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8740" windowHeight="15000"/>
  </bookViews>
  <sheets>
    <sheet name="Weekly Totals" sheetId="1" r:id="rId1"/>
    <sheet name="Daily Totals" sheetId="2" r:id="rId2"/>
    <sheet name="Details 28-Jun-21" sheetId="3" r:id="rId3"/>
    <sheet name="Details 29-Jun-21" sheetId="4" r:id="rId4"/>
    <sheet name="Details 30-Jun-21" sheetId="5" r:id="rId5"/>
    <sheet name="Details 01-Jul-21" sheetId="6" r:id="rId6"/>
    <sheet name="Details 02-Jul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5" hidden="1">'Details 01-Jul-21'!$B$3:$H$263</definedName>
    <definedName name="ExternalData_1" localSheetId="6" hidden="1">'Details 02-Jul-21'!$B$3:$H$270</definedName>
    <definedName name="ExternalData_1" localSheetId="2" hidden="1">'Details 28-Jun-21'!$B$3:$H$144</definedName>
    <definedName name="ExternalData_1" localSheetId="3" hidden="1">'Details 29-Jun-21'!$B$3:$H$404</definedName>
    <definedName name="ExternalData_1" localSheetId="4" hidden="1">'Details 30-Jun-21'!$B$3:$H$406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Delta="1.0000000000000001E-5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D3" i="2"/>
  <c r="A1" i="2"/>
  <c r="E5" i="1"/>
  <c r="D5" i="1"/>
  <c r="C5" i="1"/>
  <c r="B5" i="1"/>
  <c r="A1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4473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28-Jun-21"/>
      <sheetName val="Details 29-Jun-21"/>
      <sheetName val="Details 30-Jun-21"/>
      <sheetName val="Details 01-Jul-21"/>
      <sheetName val="Details 02-Jul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702</v>
          </cell>
        </row>
        <row r="6">
          <cell r="C6">
            <v>44379</v>
          </cell>
        </row>
        <row r="7">
          <cell r="C7">
            <v>44375</v>
          </cell>
        </row>
        <row r="8">
          <cell r="C8">
            <v>44376</v>
          </cell>
        </row>
        <row r="9">
          <cell r="C9">
            <v>44377</v>
          </cell>
        </row>
        <row r="10">
          <cell r="C10">
            <v>44378</v>
          </cell>
        </row>
        <row r="11">
          <cell r="C11">
            <v>44379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44" tableType="queryTable" totalsRowShown="0" headerRowDxfId="52" dataDxfId="51" headerRowCellStyle="Normal 10 10">
  <autoFilter ref="B3:H14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04" tableType="queryTable" totalsRowShown="0" headerRowDxfId="42" dataDxfId="41" tableBorderDxfId="40" headerRowCellStyle="Normal 10 10">
  <autoFilter ref="B3:H40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06" tableType="queryTable" totalsRowShown="0" headerRowDxfId="31" dataDxfId="30" tableBorderDxfId="29" headerRowCellStyle="Normal 10 10">
  <autoFilter ref="B3:H40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263" tableType="queryTable" totalsRowShown="0" headerRowDxfId="20" dataDxfId="19" tableBorderDxfId="18" headerRowCellStyle="Normal 10 10">
  <autoFilter ref="B3:H26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270" tableType="queryTable" totalsRowShown="0" headerRowDxfId="9" dataDxfId="8" tableBorderDxfId="7" headerRowCellStyle="Normal 10 10">
  <autoFilter ref="B3:H27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 ca="1"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 ca="1">TEXT(MIN('Daily Totals'!B6:B13),"dd.mm.yy")&amp;" - "&amp;TEXT(MAX('Daily Totals'!B6:B13),"dd.mm.yy")</f>
        <v>28.06.21 - 02.07.21</v>
      </c>
      <c r="C5" s="13">
        <f ca="1">WeekTotal</f>
        <v>1455720</v>
      </c>
      <c r="D5" s="14">
        <f ca="1">WeekAvgPrice</f>
        <v>6.6036999999999999</v>
      </c>
      <c r="E5" s="15">
        <f ca="1">WeekVolume</f>
        <v>9613139.669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 ca="1"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79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75</v>
      </c>
      <c r="C7" s="13">
        <v>171705</v>
      </c>
      <c r="D7" s="21">
        <v>6.68994</v>
      </c>
      <c r="E7" s="22">
        <v>1148696.1499999999</v>
      </c>
      <c r="F7" s="23" t="s">
        <v>4</v>
      </c>
      <c r="H7" s="24"/>
    </row>
    <row r="8" spans="1:52" ht="13.5">
      <c r="B8" s="20">
        <v>44376</v>
      </c>
      <c r="C8" s="13">
        <v>391831</v>
      </c>
      <c r="D8" s="21">
        <v>6.6795200000000001</v>
      </c>
      <c r="E8" s="22">
        <v>2617243</v>
      </c>
      <c r="F8" s="23" t="s">
        <v>4</v>
      </c>
      <c r="H8" s="24"/>
    </row>
    <row r="9" spans="1:52" ht="13.5">
      <c r="B9" s="20">
        <v>44377</v>
      </c>
      <c r="C9" s="13">
        <v>356567</v>
      </c>
      <c r="D9" s="21">
        <v>6.5815599999999996</v>
      </c>
      <c r="E9" s="22">
        <v>2346767.1</v>
      </c>
      <c r="F9" s="23" t="s">
        <v>4</v>
      </c>
    </row>
    <row r="10" spans="1:52" ht="13.5">
      <c r="B10" s="20">
        <v>44378</v>
      </c>
      <c r="C10" s="13">
        <v>253149</v>
      </c>
      <c r="D10" s="21">
        <v>6.4890999999999996</v>
      </c>
      <c r="E10" s="22">
        <v>1642709.18</v>
      </c>
      <c r="F10" s="23" t="s">
        <v>4</v>
      </c>
    </row>
    <row r="11" spans="1:52" ht="13.5">
      <c r="B11" s="20">
        <v>44379</v>
      </c>
      <c r="C11" s="13">
        <v>282468</v>
      </c>
      <c r="D11" s="21">
        <v>6.5767600000000002</v>
      </c>
      <c r="E11" s="22">
        <v>1857724.24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1455720</v>
      </c>
      <c r="D13" s="26">
        <v>6.6036999999999999</v>
      </c>
      <c r="E13" s="27">
        <v>9613139.6699999999</v>
      </c>
      <c r="F13" s="28"/>
    </row>
    <row r="15" spans="1:52">
      <c r="E15" s="29"/>
    </row>
  </sheetData>
  <mergeCells count="1">
    <mergeCell ref="A1:G1"/>
  </mergeCells>
  <hyperlinks>
    <hyperlink ref="F7" location="'Details 28-Jun-21'!A1" tooltip="Click To Navigate To Sheet" display="Details"/>
    <hyperlink ref="F8" location="'Details 29-Jun-21'!A1" tooltip="Click To Navigate To Sheet" display="Details"/>
    <hyperlink ref="F9" location="'Details 30-Jun-21'!A1" tooltip="Click To Navigate To Sheet" display="Details"/>
    <hyperlink ref="F10" location="'Details 01-Jul-21'!A1" tooltip="Click To Navigate To Sheet" display="Details"/>
    <hyperlink ref="F11" location="'Details 02-Jul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4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 ca="1"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75</v>
      </c>
      <c r="C4" s="36">
        <v>0.39827484953703701</v>
      </c>
      <c r="D4" s="37" t="s">
        <v>16</v>
      </c>
      <c r="E4" s="38">
        <v>100</v>
      </c>
      <c r="F4" s="39">
        <v>6.75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75</v>
      </c>
      <c r="C5" s="36">
        <v>0.39827484953703701</v>
      </c>
      <c r="D5" s="37" t="s">
        <v>16</v>
      </c>
      <c r="E5" s="38">
        <v>2135</v>
      </c>
      <c r="F5" s="39">
        <v>6.75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75</v>
      </c>
      <c r="C6" s="36">
        <v>0.39828153935185184</v>
      </c>
      <c r="D6" s="37" t="s">
        <v>16</v>
      </c>
      <c r="E6" s="38">
        <v>400</v>
      </c>
      <c r="F6" s="39">
        <v>6.75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75</v>
      </c>
      <c r="C7" s="36">
        <v>0.61095812500000002</v>
      </c>
      <c r="D7" s="37" t="s">
        <v>16</v>
      </c>
      <c r="E7" s="38">
        <v>2453</v>
      </c>
      <c r="F7" s="39">
        <v>6.742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75</v>
      </c>
      <c r="C8" s="36">
        <v>0.61095812500000002</v>
      </c>
      <c r="D8" s="37" t="s">
        <v>16</v>
      </c>
      <c r="E8" s="38">
        <v>906</v>
      </c>
      <c r="F8" s="39">
        <v>6.742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75</v>
      </c>
      <c r="C9" s="36">
        <v>0.61203636574074072</v>
      </c>
      <c r="D9" s="37" t="s">
        <v>16</v>
      </c>
      <c r="E9" s="38">
        <v>3513</v>
      </c>
      <c r="F9" s="39">
        <v>6.742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75</v>
      </c>
      <c r="C10" s="36">
        <v>0.61204414351851855</v>
      </c>
      <c r="D10" s="37" t="s">
        <v>16</v>
      </c>
      <c r="E10" s="38">
        <v>870</v>
      </c>
      <c r="F10" s="39">
        <v>6.742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75</v>
      </c>
      <c r="C11" s="36">
        <v>0.61472104166666663</v>
      </c>
      <c r="D11" s="37" t="s">
        <v>16</v>
      </c>
      <c r="E11" s="38">
        <v>608</v>
      </c>
      <c r="F11" s="39">
        <v>6.734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75</v>
      </c>
      <c r="C12" s="36">
        <v>0.61472104166666663</v>
      </c>
      <c r="D12" s="37" t="s">
        <v>16</v>
      </c>
      <c r="E12" s="38">
        <v>1910</v>
      </c>
      <c r="F12" s="39">
        <v>6.734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75</v>
      </c>
      <c r="C13" s="36">
        <v>0.61472104166666663</v>
      </c>
      <c r="D13" s="37" t="s">
        <v>16</v>
      </c>
      <c r="E13" s="38">
        <v>15</v>
      </c>
      <c r="F13" s="39">
        <v>6.734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75</v>
      </c>
      <c r="C14" s="36">
        <v>0.61479112268518521</v>
      </c>
      <c r="D14" s="37" t="s">
        <v>16</v>
      </c>
      <c r="E14" s="38">
        <v>80</v>
      </c>
      <c r="F14" s="39">
        <v>6.734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75</v>
      </c>
      <c r="C15" s="36">
        <v>0.61479112268518521</v>
      </c>
      <c r="D15" s="37" t="s">
        <v>16</v>
      </c>
      <c r="E15" s="38">
        <v>671</v>
      </c>
      <c r="F15" s="39">
        <v>6.734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75</v>
      </c>
      <c r="C16" s="36">
        <v>0.61479112268518521</v>
      </c>
      <c r="D16" s="37" t="s">
        <v>16</v>
      </c>
      <c r="E16" s="38">
        <v>364</v>
      </c>
      <c r="F16" s="39">
        <v>6.73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75</v>
      </c>
      <c r="C17" s="36">
        <v>0.61545789351851854</v>
      </c>
      <c r="D17" s="37" t="s">
        <v>16</v>
      </c>
      <c r="E17" s="38">
        <v>901</v>
      </c>
      <c r="F17" s="39">
        <v>6.7320000000000002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75</v>
      </c>
      <c r="C18" s="36">
        <v>0.61753170138888891</v>
      </c>
      <c r="D18" s="37" t="s">
        <v>16</v>
      </c>
      <c r="E18" s="38">
        <v>1479</v>
      </c>
      <c r="F18" s="39">
        <v>6.7320000000000002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75</v>
      </c>
      <c r="C19" s="36">
        <v>0.61753170138888891</v>
      </c>
      <c r="D19" s="37" t="s">
        <v>16</v>
      </c>
      <c r="E19" s="38">
        <v>165</v>
      </c>
      <c r="F19" s="39">
        <v>6.7320000000000002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75</v>
      </c>
      <c r="C20" s="36">
        <v>0.62184453703703702</v>
      </c>
      <c r="D20" s="37" t="s">
        <v>16</v>
      </c>
      <c r="E20" s="38">
        <v>492</v>
      </c>
      <c r="F20" s="39">
        <v>6.738000000000000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75</v>
      </c>
      <c r="C21" s="36">
        <v>0.62184453703703702</v>
      </c>
      <c r="D21" s="37" t="s">
        <v>16</v>
      </c>
      <c r="E21" s="38">
        <v>3042</v>
      </c>
      <c r="F21" s="39">
        <v>6.7380000000000004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75</v>
      </c>
      <c r="C22" s="36">
        <v>0.62190315972222221</v>
      </c>
      <c r="D22" s="37" t="s">
        <v>16</v>
      </c>
      <c r="E22" s="38">
        <v>2418</v>
      </c>
      <c r="F22" s="39">
        <v>6.735999999999999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75</v>
      </c>
      <c r="C23" s="36">
        <v>0.6234287268518518</v>
      </c>
      <c r="D23" s="37" t="s">
        <v>16</v>
      </c>
      <c r="E23" s="38">
        <v>839</v>
      </c>
      <c r="F23" s="39">
        <v>6.73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75</v>
      </c>
      <c r="C24" s="36">
        <v>0.6234287268518518</v>
      </c>
      <c r="D24" s="37" t="s">
        <v>16</v>
      </c>
      <c r="E24" s="38">
        <v>84</v>
      </c>
      <c r="F24" s="39">
        <v>6.73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75</v>
      </c>
      <c r="C25" s="36">
        <v>0.62381423611111109</v>
      </c>
      <c r="D25" s="37" t="s">
        <v>16</v>
      </c>
      <c r="E25" s="38">
        <v>1030</v>
      </c>
      <c r="F25" s="39">
        <v>6.7220000000000004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75</v>
      </c>
      <c r="C26" s="36">
        <v>0.62764650462962968</v>
      </c>
      <c r="D26" s="37" t="s">
        <v>16</v>
      </c>
      <c r="E26" s="38">
        <v>854</v>
      </c>
      <c r="F26" s="39">
        <v>6.71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75</v>
      </c>
      <c r="C27" s="36">
        <v>0.62820928240740737</v>
      </c>
      <c r="D27" s="37" t="s">
        <v>16</v>
      </c>
      <c r="E27" s="38">
        <v>860</v>
      </c>
      <c r="F27" s="39">
        <v>6.7039999999999997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75</v>
      </c>
      <c r="C28" s="36">
        <v>0.62844702546296294</v>
      </c>
      <c r="D28" s="37" t="s">
        <v>16</v>
      </c>
      <c r="E28" s="38">
        <v>794</v>
      </c>
      <c r="F28" s="39">
        <v>6.6980000000000004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75</v>
      </c>
      <c r="C29" s="36">
        <v>0.62907562500000003</v>
      </c>
      <c r="D29" s="37" t="s">
        <v>16</v>
      </c>
      <c r="E29" s="38">
        <v>1760</v>
      </c>
      <c r="F29" s="39">
        <v>6.6959999999999997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75</v>
      </c>
      <c r="C30" s="36">
        <v>0.6290782407407407</v>
      </c>
      <c r="D30" s="37" t="s">
        <v>16</v>
      </c>
      <c r="E30" s="38">
        <v>772</v>
      </c>
      <c r="F30" s="39">
        <v>6.6959999999999997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75</v>
      </c>
      <c r="C31" s="36">
        <v>0.62907881944444444</v>
      </c>
      <c r="D31" s="37" t="s">
        <v>16</v>
      </c>
      <c r="E31" s="38">
        <v>113</v>
      </c>
      <c r="F31" s="39">
        <v>6.6959999999999997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75</v>
      </c>
      <c r="C32" s="36">
        <v>0.62965931712962964</v>
      </c>
      <c r="D32" s="37" t="s">
        <v>16</v>
      </c>
      <c r="E32" s="38">
        <v>1921</v>
      </c>
      <c r="F32" s="39">
        <v>6.6959999999999997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75</v>
      </c>
      <c r="C33" s="36">
        <v>0.62965994212962961</v>
      </c>
      <c r="D33" s="37" t="s">
        <v>16</v>
      </c>
      <c r="E33" s="38">
        <v>356</v>
      </c>
      <c r="F33" s="39">
        <v>6.694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75</v>
      </c>
      <c r="C34" s="36">
        <v>0.62965994212962961</v>
      </c>
      <c r="D34" s="37" t="s">
        <v>16</v>
      </c>
      <c r="E34" s="38">
        <v>841</v>
      </c>
      <c r="F34" s="39">
        <v>6.694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75</v>
      </c>
      <c r="C35" s="36">
        <v>0.63059259259259259</v>
      </c>
      <c r="D35" s="37" t="s">
        <v>16</v>
      </c>
      <c r="E35" s="38">
        <v>1022</v>
      </c>
      <c r="F35" s="39">
        <v>6.6959999999999997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75</v>
      </c>
      <c r="C36" s="36">
        <v>0.63059259259259259</v>
      </c>
      <c r="D36" s="37" t="s">
        <v>16</v>
      </c>
      <c r="E36" s="38">
        <v>1012</v>
      </c>
      <c r="F36" s="39">
        <v>6.6959999999999997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75</v>
      </c>
      <c r="C37" s="36">
        <v>0.63083519675925925</v>
      </c>
      <c r="D37" s="37" t="s">
        <v>16</v>
      </c>
      <c r="E37" s="38">
        <v>495</v>
      </c>
      <c r="F37" s="39">
        <v>6.6959999999999997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75</v>
      </c>
      <c r="C38" s="36">
        <v>0.63083519675925925</v>
      </c>
      <c r="D38" s="37" t="s">
        <v>16</v>
      </c>
      <c r="E38" s="38">
        <v>357</v>
      </c>
      <c r="F38" s="39">
        <v>6.6959999999999997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75</v>
      </c>
      <c r="C39" s="36">
        <v>0.63307781249999995</v>
      </c>
      <c r="D39" s="37" t="s">
        <v>16</v>
      </c>
      <c r="E39" s="38">
        <v>2020</v>
      </c>
      <c r="F39" s="39">
        <v>6.7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75</v>
      </c>
      <c r="C40" s="36">
        <v>0.63319677083333337</v>
      </c>
      <c r="D40" s="37" t="s">
        <v>16</v>
      </c>
      <c r="E40" s="38">
        <v>205</v>
      </c>
      <c r="F40" s="39">
        <v>6.698000000000000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75</v>
      </c>
      <c r="C41" s="36">
        <v>0.63319677083333337</v>
      </c>
      <c r="D41" s="37" t="s">
        <v>16</v>
      </c>
      <c r="E41" s="38">
        <v>3216</v>
      </c>
      <c r="F41" s="39">
        <v>6.6980000000000004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75</v>
      </c>
      <c r="C42" s="36">
        <v>0.63561258101851847</v>
      </c>
      <c r="D42" s="37" t="s">
        <v>16</v>
      </c>
      <c r="E42" s="38">
        <v>600</v>
      </c>
      <c r="F42" s="39">
        <v>6.7039999999999997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75</v>
      </c>
      <c r="C43" s="36">
        <v>0.63562231481481479</v>
      </c>
      <c r="D43" s="37" t="s">
        <v>16</v>
      </c>
      <c r="E43" s="38">
        <v>799</v>
      </c>
      <c r="F43" s="39">
        <v>6.7060000000000004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75</v>
      </c>
      <c r="C44" s="36">
        <v>0.63590211805555552</v>
      </c>
      <c r="D44" s="37" t="s">
        <v>16</v>
      </c>
      <c r="E44" s="38">
        <v>2429</v>
      </c>
      <c r="F44" s="39">
        <v>6.702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75</v>
      </c>
      <c r="C45" s="36">
        <v>0.63659101851851851</v>
      </c>
      <c r="D45" s="37" t="s">
        <v>16</v>
      </c>
      <c r="E45" s="38">
        <v>1756</v>
      </c>
      <c r="F45" s="39">
        <v>6.702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75</v>
      </c>
      <c r="C46" s="36">
        <v>0.63798819444444443</v>
      </c>
      <c r="D46" s="37" t="s">
        <v>16</v>
      </c>
      <c r="E46" s="38">
        <v>802</v>
      </c>
      <c r="F46" s="39">
        <v>6.7039999999999997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75</v>
      </c>
      <c r="C47" s="36">
        <v>0.63798903935185181</v>
      </c>
      <c r="D47" s="37" t="s">
        <v>16</v>
      </c>
      <c r="E47" s="38">
        <v>1181</v>
      </c>
      <c r="F47" s="39">
        <v>6.6980000000000004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75</v>
      </c>
      <c r="C48" s="36">
        <v>0.63830431712962965</v>
      </c>
      <c r="D48" s="37" t="s">
        <v>16</v>
      </c>
      <c r="E48" s="38">
        <v>1878</v>
      </c>
      <c r="F48" s="39">
        <v>6.702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75</v>
      </c>
      <c r="C49" s="36">
        <v>0.63942745370370369</v>
      </c>
      <c r="D49" s="37" t="s">
        <v>16</v>
      </c>
      <c r="E49" s="38">
        <v>1751</v>
      </c>
      <c r="F49" s="39">
        <v>6.6980000000000004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75</v>
      </c>
      <c r="C50" s="36">
        <v>0.64036047453703704</v>
      </c>
      <c r="D50" s="37" t="s">
        <v>16</v>
      </c>
      <c r="E50" s="38">
        <v>926</v>
      </c>
      <c r="F50" s="39">
        <v>6.69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75</v>
      </c>
      <c r="C51" s="36">
        <v>0.64086991898148149</v>
      </c>
      <c r="D51" s="37" t="s">
        <v>16</v>
      </c>
      <c r="E51" s="38">
        <v>1410</v>
      </c>
      <c r="F51" s="39">
        <v>6.6879999999999997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75</v>
      </c>
      <c r="C52" s="36">
        <v>0.64301056712962967</v>
      </c>
      <c r="D52" s="37" t="s">
        <v>16</v>
      </c>
      <c r="E52" s="38">
        <v>2125</v>
      </c>
      <c r="F52" s="39">
        <v>6.6859999999999999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75</v>
      </c>
      <c r="C53" s="36">
        <v>0.64419162037037037</v>
      </c>
      <c r="D53" s="37" t="s">
        <v>16</v>
      </c>
      <c r="E53" s="38">
        <v>1069</v>
      </c>
      <c r="F53" s="39">
        <v>6.6840000000000002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75</v>
      </c>
      <c r="C54" s="36">
        <v>0.6476215856481482</v>
      </c>
      <c r="D54" s="37" t="s">
        <v>16</v>
      </c>
      <c r="E54" s="38">
        <v>936</v>
      </c>
      <c r="F54" s="39">
        <v>6.6760000000000002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75</v>
      </c>
      <c r="C55" s="36">
        <v>0.64806289351851853</v>
      </c>
      <c r="D55" s="37" t="s">
        <v>16</v>
      </c>
      <c r="E55" s="38">
        <v>1115</v>
      </c>
      <c r="F55" s="39">
        <v>6.6760000000000002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75</v>
      </c>
      <c r="C56" s="36">
        <v>0.64806289351851853</v>
      </c>
      <c r="D56" s="37" t="s">
        <v>16</v>
      </c>
      <c r="E56" s="38">
        <v>1004</v>
      </c>
      <c r="F56" s="39">
        <v>6.6760000000000002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75</v>
      </c>
      <c r="C57" s="36">
        <v>0.64921874999999996</v>
      </c>
      <c r="D57" s="37" t="s">
        <v>16</v>
      </c>
      <c r="E57" s="38">
        <v>952</v>
      </c>
      <c r="F57" s="39">
        <v>6.6719999999999997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75</v>
      </c>
      <c r="C58" s="36">
        <v>0.65021535879629633</v>
      </c>
      <c r="D58" s="37" t="s">
        <v>16</v>
      </c>
      <c r="E58" s="38">
        <v>452</v>
      </c>
      <c r="F58" s="39">
        <v>6.6680000000000001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75</v>
      </c>
      <c r="C59" s="36">
        <v>0.65021535879629633</v>
      </c>
      <c r="D59" s="37" t="s">
        <v>16</v>
      </c>
      <c r="E59" s="38">
        <v>1073</v>
      </c>
      <c r="F59" s="39">
        <v>6.6680000000000001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75</v>
      </c>
      <c r="C60" s="36">
        <v>0.65192106481481482</v>
      </c>
      <c r="D60" s="37" t="s">
        <v>16</v>
      </c>
      <c r="E60" s="38">
        <v>1430</v>
      </c>
      <c r="F60" s="39">
        <v>6.6639999999999997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75</v>
      </c>
      <c r="C61" s="36">
        <v>0.65310660879629634</v>
      </c>
      <c r="D61" s="37" t="s">
        <v>16</v>
      </c>
      <c r="E61" s="38">
        <v>1164</v>
      </c>
      <c r="F61" s="39">
        <v>6.6680000000000001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75</v>
      </c>
      <c r="C62" s="36">
        <v>0.65461420138888893</v>
      </c>
      <c r="D62" s="37" t="s">
        <v>16</v>
      </c>
      <c r="E62" s="38">
        <v>3168</v>
      </c>
      <c r="F62" s="39">
        <v>6.68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75</v>
      </c>
      <c r="C63" s="36">
        <v>0.65461420138888893</v>
      </c>
      <c r="D63" s="37" t="s">
        <v>16</v>
      </c>
      <c r="E63" s="38">
        <v>325</v>
      </c>
      <c r="F63" s="39">
        <v>6.68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75</v>
      </c>
      <c r="C64" s="36">
        <v>0.65517791666666669</v>
      </c>
      <c r="D64" s="37" t="s">
        <v>16</v>
      </c>
      <c r="E64" s="38">
        <v>2230</v>
      </c>
      <c r="F64" s="39">
        <v>6.6859999999999999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75</v>
      </c>
      <c r="C65" s="36">
        <v>0.65533216435185182</v>
      </c>
      <c r="D65" s="37" t="s">
        <v>16</v>
      </c>
      <c r="E65" s="38">
        <v>3101</v>
      </c>
      <c r="F65" s="39">
        <v>6.69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75</v>
      </c>
      <c r="C66" s="36">
        <v>0.65553540509259256</v>
      </c>
      <c r="D66" s="37" t="s">
        <v>16</v>
      </c>
      <c r="E66" s="38">
        <v>3679</v>
      </c>
      <c r="F66" s="39">
        <v>6.6879999999999997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75</v>
      </c>
      <c r="C67" s="36">
        <v>0.6555357638888889</v>
      </c>
      <c r="D67" s="37" t="s">
        <v>16</v>
      </c>
      <c r="E67" s="38">
        <v>3250</v>
      </c>
      <c r="F67" s="39">
        <v>6.69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75</v>
      </c>
      <c r="C68" s="36">
        <v>0.65584640046296294</v>
      </c>
      <c r="D68" s="37" t="s">
        <v>16</v>
      </c>
      <c r="E68" s="38">
        <v>2583</v>
      </c>
      <c r="F68" s="39">
        <v>6.69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75</v>
      </c>
      <c r="C69" s="36">
        <v>0.65609859953703709</v>
      </c>
      <c r="D69" s="37" t="s">
        <v>16</v>
      </c>
      <c r="E69" s="38">
        <v>293</v>
      </c>
      <c r="F69" s="39">
        <v>6.69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75</v>
      </c>
      <c r="C70" s="36">
        <v>0.65609859953703709</v>
      </c>
      <c r="D70" s="37" t="s">
        <v>16</v>
      </c>
      <c r="E70" s="38">
        <v>638</v>
      </c>
      <c r="F70" s="39">
        <v>6.69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75</v>
      </c>
      <c r="C71" s="36">
        <v>0.65627304398148145</v>
      </c>
      <c r="D71" s="37" t="s">
        <v>16</v>
      </c>
      <c r="E71" s="38">
        <v>639</v>
      </c>
      <c r="F71" s="39">
        <v>6.6859999999999999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75</v>
      </c>
      <c r="C72" s="36">
        <v>0.65627304398148145</v>
      </c>
      <c r="D72" s="37" t="s">
        <v>16</v>
      </c>
      <c r="E72" s="38">
        <v>202</v>
      </c>
      <c r="F72" s="39">
        <v>6.6859999999999999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75</v>
      </c>
      <c r="C73" s="36">
        <v>0.65896918981481478</v>
      </c>
      <c r="D73" s="37" t="s">
        <v>16</v>
      </c>
      <c r="E73" s="38">
        <v>307</v>
      </c>
      <c r="F73" s="39">
        <v>6.6879999999999997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75</v>
      </c>
      <c r="C74" s="36">
        <v>0.65896920138888893</v>
      </c>
      <c r="D74" s="37" t="s">
        <v>16</v>
      </c>
      <c r="E74" s="38">
        <v>1246</v>
      </c>
      <c r="F74" s="39">
        <v>6.6879999999999997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75</v>
      </c>
      <c r="C75" s="36">
        <v>0.66088584490740743</v>
      </c>
      <c r="D75" s="37" t="s">
        <v>16</v>
      </c>
      <c r="E75" s="38">
        <v>755</v>
      </c>
      <c r="F75" s="39">
        <v>6.6920000000000002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75</v>
      </c>
      <c r="C76" s="36">
        <v>0.66088585648148146</v>
      </c>
      <c r="D76" s="37" t="s">
        <v>16</v>
      </c>
      <c r="E76" s="38">
        <v>546</v>
      </c>
      <c r="F76" s="39">
        <v>6.6920000000000002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75</v>
      </c>
      <c r="C77" s="36">
        <v>0.66210248842592589</v>
      </c>
      <c r="D77" s="37" t="s">
        <v>16</v>
      </c>
      <c r="E77" s="38">
        <v>1035</v>
      </c>
      <c r="F77" s="39">
        <v>6.6840000000000002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75</v>
      </c>
      <c r="C78" s="36">
        <v>0.6647752199074074</v>
      </c>
      <c r="D78" s="37" t="s">
        <v>16</v>
      </c>
      <c r="E78" s="38">
        <v>815</v>
      </c>
      <c r="F78" s="39">
        <v>6.6840000000000002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75</v>
      </c>
      <c r="C79" s="36">
        <v>0.66582581018518516</v>
      </c>
      <c r="D79" s="37" t="s">
        <v>16</v>
      </c>
      <c r="E79" s="38">
        <v>2337</v>
      </c>
      <c r="F79" s="39">
        <v>6.6820000000000004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75</v>
      </c>
      <c r="C80" s="36">
        <v>0.66921415509259263</v>
      </c>
      <c r="D80" s="37" t="s">
        <v>16</v>
      </c>
      <c r="E80" s="38">
        <v>947</v>
      </c>
      <c r="F80" s="39">
        <v>6.6840000000000002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75</v>
      </c>
      <c r="C81" s="36">
        <v>0.66921761574074079</v>
      </c>
      <c r="D81" s="37" t="s">
        <v>16</v>
      </c>
      <c r="E81" s="38">
        <v>902</v>
      </c>
      <c r="F81" s="39">
        <v>6.6840000000000002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75</v>
      </c>
      <c r="C82" s="36">
        <v>0.67361339120370367</v>
      </c>
      <c r="D82" s="37" t="s">
        <v>16</v>
      </c>
      <c r="E82" s="38">
        <v>2019</v>
      </c>
      <c r="F82" s="39">
        <v>6.6820000000000004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75</v>
      </c>
      <c r="C83" s="36">
        <v>0.67419890046296294</v>
      </c>
      <c r="D83" s="37" t="s">
        <v>16</v>
      </c>
      <c r="E83" s="38">
        <v>1280</v>
      </c>
      <c r="F83" s="39">
        <v>6.68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75</v>
      </c>
      <c r="C84" s="36">
        <v>0.6742659143518519</v>
      </c>
      <c r="D84" s="37" t="s">
        <v>16</v>
      </c>
      <c r="E84" s="38">
        <v>93</v>
      </c>
      <c r="F84" s="39">
        <v>6.6820000000000004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75</v>
      </c>
      <c r="C85" s="36">
        <v>0.67428892361111115</v>
      </c>
      <c r="D85" s="37" t="s">
        <v>16</v>
      </c>
      <c r="E85" s="38">
        <v>271</v>
      </c>
      <c r="F85" s="39">
        <v>6.6820000000000004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75</v>
      </c>
      <c r="C86" s="36">
        <v>0.67431207175925922</v>
      </c>
      <c r="D86" s="37" t="s">
        <v>16</v>
      </c>
      <c r="E86" s="38">
        <v>798</v>
      </c>
      <c r="F86" s="39">
        <v>6.6820000000000004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75</v>
      </c>
      <c r="C87" s="36">
        <v>0.67433526620370365</v>
      </c>
      <c r="D87" s="37" t="s">
        <v>16</v>
      </c>
      <c r="E87" s="38">
        <v>19</v>
      </c>
      <c r="F87" s="39">
        <v>6.6820000000000004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75</v>
      </c>
      <c r="C88" s="36">
        <v>0.67439091435185183</v>
      </c>
      <c r="D88" s="37" t="s">
        <v>16</v>
      </c>
      <c r="E88" s="38">
        <v>705</v>
      </c>
      <c r="F88" s="39">
        <v>6.6820000000000004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75</v>
      </c>
      <c r="C89" s="36">
        <v>0.67444000000000004</v>
      </c>
      <c r="D89" s="37" t="s">
        <v>16</v>
      </c>
      <c r="E89" s="38">
        <v>2715</v>
      </c>
      <c r="F89" s="39">
        <v>6.6820000000000004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75</v>
      </c>
      <c r="C90" s="36">
        <v>0.67444094907407404</v>
      </c>
      <c r="D90" s="37" t="s">
        <v>16</v>
      </c>
      <c r="E90" s="38">
        <v>400</v>
      </c>
      <c r="F90" s="39">
        <v>6.6820000000000004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75</v>
      </c>
      <c r="C91" s="36">
        <v>0.67466212962962968</v>
      </c>
      <c r="D91" s="37" t="s">
        <v>16</v>
      </c>
      <c r="E91" s="38">
        <v>3166</v>
      </c>
      <c r="F91" s="39">
        <v>6.6820000000000004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75</v>
      </c>
      <c r="C92" s="36">
        <v>0.67536850694444439</v>
      </c>
      <c r="D92" s="37" t="s">
        <v>16</v>
      </c>
      <c r="E92" s="38">
        <v>3420</v>
      </c>
      <c r="F92" s="39">
        <v>6.68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75</v>
      </c>
      <c r="C93" s="36">
        <v>0.67536895833333332</v>
      </c>
      <c r="D93" s="37" t="s">
        <v>16</v>
      </c>
      <c r="E93" s="38">
        <v>835</v>
      </c>
      <c r="F93" s="39">
        <v>6.6820000000000004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75</v>
      </c>
      <c r="C94" s="36">
        <v>0.67544359953703703</v>
      </c>
      <c r="D94" s="37" t="s">
        <v>16</v>
      </c>
      <c r="E94" s="38">
        <v>535</v>
      </c>
      <c r="F94" s="39">
        <v>6.6820000000000004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75</v>
      </c>
      <c r="C95" s="36">
        <v>0.67544768518518516</v>
      </c>
      <c r="D95" s="37" t="s">
        <v>16</v>
      </c>
      <c r="E95" s="38">
        <v>331</v>
      </c>
      <c r="F95" s="39">
        <v>6.6820000000000004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75</v>
      </c>
      <c r="C96" s="36">
        <v>0.67647504629629629</v>
      </c>
      <c r="D96" s="37" t="s">
        <v>16</v>
      </c>
      <c r="E96" s="38">
        <v>2743</v>
      </c>
      <c r="F96" s="39">
        <v>6.68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75</v>
      </c>
      <c r="C97" s="36">
        <v>0.67661995370370376</v>
      </c>
      <c r="D97" s="37" t="s">
        <v>16</v>
      </c>
      <c r="E97" s="38">
        <v>2416</v>
      </c>
      <c r="F97" s="39">
        <v>6.68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75</v>
      </c>
      <c r="C98" s="36">
        <v>0.67668414351851847</v>
      </c>
      <c r="D98" s="37" t="s">
        <v>16</v>
      </c>
      <c r="E98" s="38">
        <v>1884</v>
      </c>
      <c r="F98" s="39">
        <v>6.6820000000000004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75</v>
      </c>
      <c r="C99" s="36">
        <v>0.67668543981481477</v>
      </c>
      <c r="D99" s="37" t="s">
        <v>16</v>
      </c>
      <c r="E99" s="38">
        <v>168</v>
      </c>
      <c r="F99" s="39">
        <v>6.6820000000000004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75</v>
      </c>
      <c r="C100" s="36">
        <v>0.67670718750000003</v>
      </c>
      <c r="D100" s="37" t="s">
        <v>16</v>
      </c>
      <c r="E100" s="38">
        <v>471</v>
      </c>
      <c r="F100" s="39">
        <v>6.6820000000000004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75</v>
      </c>
      <c r="C101" s="36">
        <v>0.67671562500000004</v>
      </c>
      <c r="D101" s="37" t="s">
        <v>16</v>
      </c>
      <c r="E101" s="38">
        <v>3312</v>
      </c>
      <c r="F101" s="39">
        <v>6.68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75</v>
      </c>
      <c r="C102" s="36">
        <v>0.6767238888888889</v>
      </c>
      <c r="D102" s="37" t="s">
        <v>16</v>
      </c>
      <c r="E102" s="38">
        <v>2580</v>
      </c>
      <c r="F102" s="39">
        <v>6.6760000000000002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75</v>
      </c>
      <c r="C103" s="36">
        <v>0.6767238888888889</v>
      </c>
      <c r="D103" s="37" t="s">
        <v>16</v>
      </c>
      <c r="E103" s="38">
        <v>960</v>
      </c>
      <c r="F103" s="39">
        <v>6.6779999999999999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75</v>
      </c>
      <c r="C104" s="36">
        <v>0.67673820601851853</v>
      </c>
      <c r="D104" s="37" t="s">
        <v>16</v>
      </c>
      <c r="E104" s="38">
        <v>990</v>
      </c>
      <c r="F104" s="39">
        <v>6.6760000000000002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75</v>
      </c>
      <c r="C105" s="36">
        <v>0.67680849537037036</v>
      </c>
      <c r="D105" s="37" t="s">
        <v>16</v>
      </c>
      <c r="E105" s="38">
        <v>1144</v>
      </c>
      <c r="F105" s="39">
        <v>6.6740000000000004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75</v>
      </c>
      <c r="C106" s="36">
        <v>0.67774937499999999</v>
      </c>
      <c r="D106" s="37" t="s">
        <v>16</v>
      </c>
      <c r="E106" s="38">
        <v>999</v>
      </c>
      <c r="F106" s="39">
        <v>6.6740000000000004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75</v>
      </c>
      <c r="C107" s="36">
        <v>0.67776767361111112</v>
      </c>
      <c r="D107" s="37" t="s">
        <v>16</v>
      </c>
      <c r="E107" s="38">
        <v>888</v>
      </c>
      <c r="F107" s="39">
        <v>6.6740000000000004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75</v>
      </c>
      <c r="C108" s="36">
        <v>0.67782753472222224</v>
      </c>
      <c r="D108" s="37" t="s">
        <v>16</v>
      </c>
      <c r="E108" s="38">
        <v>2091</v>
      </c>
      <c r="F108" s="39">
        <v>6.67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75</v>
      </c>
      <c r="C109" s="36">
        <v>0.6779328356481481</v>
      </c>
      <c r="D109" s="37" t="s">
        <v>16</v>
      </c>
      <c r="E109" s="38">
        <v>1661</v>
      </c>
      <c r="F109" s="39">
        <v>6.67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75</v>
      </c>
      <c r="C110" s="36">
        <v>0.67801124999999995</v>
      </c>
      <c r="D110" s="37" t="s">
        <v>16</v>
      </c>
      <c r="E110" s="38">
        <v>3634</v>
      </c>
      <c r="F110" s="39">
        <v>6.6680000000000001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75</v>
      </c>
      <c r="C111" s="36">
        <v>0.67884408564814813</v>
      </c>
      <c r="D111" s="37" t="s">
        <v>16</v>
      </c>
      <c r="E111" s="38">
        <v>1735</v>
      </c>
      <c r="F111" s="39">
        <v>6.67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75</v>
      </c>
      <c r="C112" s="36">
        <v>0.67888260416666668</v>
      </c>
      <c r="D112" s="37" t="s">
        <v>16</v>
      </c>
      <c r="E112" s="38">
        <v>735</v>
      </c>
      <c r="F112" s="39">
        <v>6.67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75</v>
      </c>
      <c r="C113" s="36">
        <v>0.67894047453703699</v>
      </c>
      <c r="D113" s="37" t="s">
        <v>16</v>
      </c>
      <c r="E113" s="38">
        <v>2602</v>
      </c>
      <c r="F113" s="39">
        <v>6.67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75</v>
      </c>
      <c r="C114" s="36">
        <v>0.6789407291666667</v>
      </c>
      <c r="D114" s="37" t="s">
        <v>16</v>
      </c>
      <c r="E114" s="38">
        <v>372</v>
      </c>
      <c r="F114" s="39">
        <v>6.6680000000000001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75</v>
      </c>
      <c r="C115" s="36">
        <v>0.6790345717592593</v>
      </c>
      <c r="D115" s="37" t="s">
        <v>16</v>
      </c>
      <c r="E115" s="38">
        <v>9</v>
      </c>
      <c r="F115" s="39">
        <v>6.67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75</v>
      </c>
      <c r="C116" s="36">
        <v>0.67905699074074077</v>
      </c>
      <c r="D116" s="37" t="s">
        <v>16</v>
      </c>
      <c r="E116" s="38">
        <v>55</v>
      </c>
      <c r="F116" s="39">
        <v>6.67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75</v>
      </c>
      <c r="C117" s="36">
        <v>0.67915021990740743</v>
      </c>
      <c r="D117" s="37" t="s">
        <v>16</v>
      </c>
      <c r="E117" s="38">
        <v>124</v>
      </c>
      <c r="F117" s="39">
        <v>6.67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75</v>
      </c>
      <c r="C118" s="36">
        <v>0.67918270833333338</v>
      </c>
      <c r="D118" s="37" t="s">
        <v>16</v>
      </c>
      <c r="E118" s="38">
        <v>167</v>
      </c>
      <c r="F118" s="39">
        <v>6.67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75</v>
      </c>
      <c r="C119" s="36">
        <v>0.67922128472222221</v>
      </c>
      <c r="D119" s="37" t="s">
        <v>16</v>
      </c>
      <c r="E119" s="38">
        <v>2</v>
      </c>
      <c r="F119" s="39">
        <v>6.67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75</v>
      </c>
      <c r="C120" s="36">
        <v>0.6794148148148148</v>
      </c>
      <c r="D120" s="37" t="s">
        <v>16</v>
      </c>
      <c r="E120" s="38">
        <v>743</v>
      </c>
      <c r="F120" s="39">
        <v>6.67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75</v>
      </c>
      <c r="C121" s="36">
        <v>0.67947163194444449</v>
      </c>
      <c r="D121" s="37" t="s">
        <v>16</v>
      </c>
      <c r="E121" s="38">
        <v>980</v>
      </c>
      <c r="F121" s="39">
        <v>6.67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75</v>
      </c>
      <c r="C122" s="36">
        <v>0.67947271990740743</v>
      </c>
      <c r="D122" s="37" t="s">
        <v>16</v>
      </c>
      <c r="E122" s="38">
        <v>369</v>
      </c>
      <c r="F122" s="39">
        <v>6.6680000000000001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75</v>
      </c>
      <c r="C123" s="36">
        <v>0.67947289351851847</v>
      </c>
      <c r="D123" s="37" t="s">
        <v>16</v>
      </c>
      <c r="E123" s="38">
        <v>2412</v>
      </c>
      <c r="F123" s="39">
        <v>6.6680000000000001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75</v>
      </c>
      <c r="C124" s="36">
        <v>0.67950153935185187</v>
      </c>
      <c r="D124" s="37" t="s">
        <v>16</v>
      </c>
      <c r="E124" s="38">
        <v>840</v>
      </c>
      <c r="F124" s="39">
        <v>6.6660000000000004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75</v>
      </c>
      <c r="C125" s="36">
        <v>0.67950153935185187</v>
      </c>
      <c r="D125" s="37" t="s">
        <v>16</v>
      </c>
      <c r="E125" s="38">
        <v>298</v>
      </c>
      <c r="F125" s="39">
        <v>6.6660000000000004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75</v>
      </c>
      <c r="C126" s="36">
        <v>0.68075599537037035</v>
      </c>
      <c r="D126" s="37" t="s">
        <v>16</v>
      </c>
      <c r="E126" s="38">
        <v>450</v>
      </c>
      <c r="F126" s="39">
        <v>6.6719999999999997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75</v>
      </c>
      <c r="C127" s="36">
        <v>0.68081224537037033</v>
      </c>
      <c r="D127" s="37" t="s">
        <v>16</v>
      </c>
      <c r="E127" s="38">
        <v>325</v>
      </c>
      <c r="F127" s="39">
        <v>6.6719999999999997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75</v>
      </c>
      <c r="C128" s="36">
        <v>0.6808489699074074</v>
      </c>
      <c r="D128" s="37" t="s">
        <v>16</v>
      </c>
      <c r="E128" s="38">
        <v>366</v>
      </c>
      <c r="F128" s="39">
        <v>6.6719999999999997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75</v>
      </c>
      <c r="C129" s="36">
        <v>0.68118975694444439</v>
      </c>
      <c r="D129" s="37" t="s">
        <v>16</v>
      </c>
      <c r="E129" s="38">
        <v>958</v>
      </c>
      <c r="F129" s="39">
        <v>6.6760000000000002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75</v>
      </c>
      <c r="C130" s="36">
        <v>0.68132065972222222</v>
      </c>
      <c r="D130" s="37" t="s">
        <v>16</v>
      </c>
      <c r="E130" s="38">
        <v>315</v>
      </c>
      <c r="F130" s="39">
        <v>6.6740000000000004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75</v>
      </c>
      <c r="C131" s="36">
        <v>0.68258085648148148</v>
      </c>
      <c r="D131" s="37" t="s">
        <v>16</v>
      </c>
      <c r="E131" s="38">
        <v>1400</v>
      </c>
      <c r="F131" s="39">
        <v>6.6719999999999997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75</v>
      </c>
      <c r="C132" s="36">
        <v>0.68351792824074076</v>
      </c>
      <c r="D132" s="37" t="s">
        <v>16</v>
      </c>
      <c r="E132" s="38">
        <v>1373</v>
      </c>
      <c r="F132" s="39">
        <v>6.6719999999999997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75</v>
      </c>
      <c r="C133" s="36">
        <v>0.68352210648148148</v>
      </c>
      <c r="D133" s="37" t="s">
        <v>16</v>
      </c>
      <c r="E133" s="38">
        <v>3397</v>
      </c>
      <c r="F133" s="39">
        <v>6.6680000000000001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75</v>
      </c>
      <c r="C134" s="36">
        <v>0.68403744212962958</v>
      </c>
      <c r="D134" s="37" t="s">
        <v>16</v>
      </c>
      <c r="E134" s="38">
        <v>1500</v>
      </c>
      <c r="F134" s="39">
        <v>6.6719999999999997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75</v>
      </c>
      <c r="C135" s="36">
        <v>0.68408068287037038</v>
      </c>
      <c r="D135" s="37" t="s">
        <v>16</v>
      </c>
      <c r="E135" s="38">
        <v>9</v>
      </c>
      <c r="F135" s="39">
        <v>6.6719999999999997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75</v>
      </c>
      <c r="C136" s="36">
        <v>0.6840835648148148</v>
      </c>
      <c r="D136" s="37" t="s">
        <v>16</v>
      </c>
      <c r="E136" s="38">
        <v>3388</v>
      </c>
      <c r="F136" s="39">
        <v>6.67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75</v>
      </c>
      <c r="C137" s="36">
        <v>0.68447865740740743</v>
      </c>
      <c r="D137" s="37" t="s">
        <v>16</v>
      </c>
      <c r="E137" s="38">
        <v>1751</v>
      </c>
      <c r="F137" s="39">
        <v>6.67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75</v>
      </c>
      <c r="C138" s="36">
        <v>0.68498061342592598</v>
      </c>
      <c r="D138" s="37" t="s">
        <v>16</v>
      </c>
      <c r="E138" s="38">
        <v>1651</v>
      </c>
      <c r="F138" s="39">
        <v>6.67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75</v>
      </c>
      <c r="C139" s="36">
        <v>0.68569759259259255</v>
      </c>
      <c r="D139" s="37" t="s">
        <v>16</v>
      </c>
      <c r="E139" s="38">
        <v>816</v>
      </c>
      <c r="F139" s="39">
        <v>6.67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75</v>
      </c>
      <c r="C140" s="36">
        <v>0.68674934027777779</v>
      </c>
      <c r="D140" s="37" t="s">
        <v>16</v>
      </c>
      <c r="E140" s="38">
        <v>714</v>
      </c>
      <c r="F140" s="39">
        <v>6.6740000000000004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75</v>
      </c>
      <c r="C141" s="36">
        <v>0.6867575231481482</v>
      </c>
      <c r="D141" s="37" t="s">
        <v>16</v>
      </c>
      <c r="E141" s="38">
        <v>881</v>
      </c>
      <c r="F141" s="39">
        <v>6.6740000000000004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75</v>
      </c>
      <c r="C142" s="36">
        <v>0.68685817129629634</v>
      </c>
      <c r="D142" s="37" t="s">
        <v>16</v>
      </c>
      <c r="E142" s="38">
        <v>1144</v>
      </c>
      <c r="F142" s="39">
        <v>6.6740000000000004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75</v>
      </c>
      <c r="C143" s="36">
        <v>0.6871939583333333</v>
      </c>
      <c r="D143" s="37" t="s">
        <v>16</v>
      </c>
      <c r="E143" s="38">
        <v>599</v>
      </c>
      <c r="F143" s="39">
        <v>6.6719999999999997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75</v>
      </c>
      <c r="C144" s="36">
        <v>0.6871939583333333</v>
      </c>
      <c r="D144" s="37" t="s">
        <v>16</v>
      </c>
      <c r="E144" s="38">
        <v>1774</v>
      </c>
      <c r="F144" s="39">
        <v>6.6719999999999997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9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 ca="1"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76</v>
      </c>
      <c r="C4" s="36">
        <v>0.36499298611111108</v>
      </c>
      <c r="D4" s="37" t="s">
        <v>16</v>
      </c>
      <c r="E4" s="38">
        <v>1599</v>
      </c>
      <c r="F4" s="39">
        <v>6.6959999999999997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76</v>
      </c>
      <c r="C5" s="36">
        <v>0.36499298611111108</v>
      </c>
      <c r="D5" s="37" t="s">
        <v>16</v>
      </c>
      <c r="E5" s="38">
        <v>674</v>
      </c>
      <c r="F5" s="39">
        <v>6.6959999999999997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76</v>
      </c>
      <c r="C6" s="36">
        <v>0.36572368055555554</v>
      </c>
      <c r="D6" s="37" t="s">
        <v>16</v>
      </c>
      <c r="E6" s="38">
        <v>931</v>
      </c>
      <c r="F6" s="39">
        <v>6.6859999999999999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76</v>
      </c>
      <c r="C7" s="36">
        <v>0.36572503472222223</v>
      </c>
      <c r="D7" s="37" t="s">
        <v>16</v>
      </c>
      <c r="E7" s="38">
        <v>500</v>
      </c>
      <c r="F7" s="39">
        <v>6.6859999999999999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76</v>
      </c>
      <c r="C8" s="36">
        <v>0.36572508101851853</v>
      </c>
      <c r="D8" s="37" t="s">
        <v>16</v>
      </c>
      <c r="E8" s="38">
        <v>726</v>
      </c>
      <c r="F8" s="39">
        <v>6.6859999999999999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76</v>
      </c>
      <c r="C9" s="36">
        <v>0.36572724537037038</v>
      </c>
      <c r="D9" s="37" t="s">
        <v>16</v>
      </c>
      <c r="E9" s="38">
        <v>1829</v>
      </c>
      <c r="F9" s="39">
        <v>6.6859999999999999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76</v>
      </c>
      <c r="C10" s="36">
        <v>0.3658636111111111</v>
      </c>
      <c r="D10" s="37" t="s">
        <v>16</v>
      </c>
      <c r="E10" s="38">
        <v>818</v>
      </c>
      <c r="F10" s="39">
        <v>6.6820000000000004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76</v>
      </c>
      <c r="C11" s="36">
        <v>0.36629403935185184</v>
      </c>
      <c r="D11" s="37" t="s">
        <v>16</v>
      </c>
      <c r="E11" s="38">
        <v>1222</v>
      </c>
      <c r="F11" s="39">
        <v>6.67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76</v>
      </c>
      <c r="C12" s="36">
        <v>0.36753608796296294</v>
      </c>
      <c r="D12" s="37" t="s">
        <v>16</v>
      </c>
      <c r="E12" s="38">
        <v>154</v>
      </c>
      <c r="F12" s="39">
        <v>6.6680000000000001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76</v>
      </c>
      <c r="C13" s="36">
        <v>0.36753608796296294</v>
      </c>
      <c r="D13" s="37" t="s">
        <v>16</v>
      </c>
      <c r="E13" s="38">
        <v>544</v>
      </c>
      <c r="F13" s="39">
        <v>6.6680000000000001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76</v>
      </c>
      <c r="C14" s="36">
        <v>0.36753608796296294</v>
      </c>
      <c r="D14" s="37" t="s">
        <v>16</v>
      </c>
      <c r="E14" s="38">
        <v>166</v>
      </c>
      <c r="F14" s="39">
        <v>6.6680000000000001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76</v>
      </c>
      <c r="C15" s="36">
        <v>0.36753758101851852</v>
      </c>
      <c r="D15" s="37" t="s">
        <v>16</v>
      </c>
      <c r="E15" s="38">
        <v>945</v>
      </c>
      <c r="F15" s="39">
        <v>6.6680000000000001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76</v>
      </c>
      <c r="C16" s="36">
        <v>0.36898819444444442</v>
      </c>
      <c r="D16" s="37" t="s">
        <v>16</v>
      </c>
      <c r="E16" s="38">
        <v>1051</v>
      </c>
      <c r="F16" s="39">
        <v>6.666000000000000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76</v>
      </c>
      <c r="C17" s="36">
        <v>0.36898883101851854</v>
      </c>
      <c r="D17" s="37" t="s">
        <v>16</v>
      </c>
      <c r="E17" s="38">
        <v>827</v>
      </c>
      <c r="F17" s="39">
        <v>6.6660000000000004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76</v>
      </c>
      <c r="C18" s="36">
        <v>0.36999452546296296</v>
      </c>
      <c r="D18" s="37" t="s">
        <v>16</v>
      </c>
      <c r="E18" s="38">
        <v>101</v>
      </c>
      <c r="F18" s="39">
        <v>6.6639999999999997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76</v>
      </c>
      <c r="C19" s="36">
        <v>0.36999452546296296</v>
      </c>
      <c r="D19" s="37" t="s">
        <v>16</v>
      </c>
      <c r="E19" s="38">
        <v>282</v>
      </c>
      <c r="F19" s="39">
        <v>6.6639999999999997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76</v>
      </c>
      <c r="C20" s="36">
        <v>0.36999452546296296</v>
      </c>
      <c r="D20" s="37" t="s">
        <v>16</v>
      </c>
      <c r="E20" s="38">
        <v>461</v>
      </c>
      <c r="F20" s="39">
        <v>6.6639999999999997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76</v>
      </c>
      <c r="C21" s="36">
        <v>0.37184695601851853</v>
      </c>
      <c r="D21" s="37" t="s">
        <v>16</v>
      </c>
      <c r="E21" s="38">
        <v>772</v>
      </c>
      <c r="F21" s="39">
        <v>6.67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76</v>
      </c>
      <c r="C22" s="36">
        <v>0.37198586805555556</v>
      </c>
      <c r="D22" s="37" t="s">
        <v>16</v>
      </c>
      <c r="E22" s="38">
        <v>425</v>
      </c>
      <c r="F22" s="39">
        <v>6.6680000000000001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76</v>
      </c>
      <c r="C23" s="36">
        <v>0.37243177083333334</v>
      </c>
      <c r="D23" s="37" t="s">
        <v>16</v>
      </c>
      <c r="E23" s="38">
        <v>612</v>
      </c>
      <c r="F23" s="39">
        <v>6.6680000000000001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76</v>
      </c>
      <c r="C24" s="36">
        <v>0.37304375000000001</v>
      </c>
      <c r="D24" s="37" t="s">
        <v>16</v>
      </c>
      <c r="E24" s="38">
        <v>360</v>
      </c>
      <c r="F24" s="39">
        <v>6.6740000000000004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76</v>
      </c>
      <c r="C25" s="36">
        <v>0.37322158564814817</v>
      </c>
      <c r="D25" s="37" t="s">
        <v>16</v>
      </c>
      <c r="E25" s="38">
        <v>902</v>
      </c>
      <c r="F25" s="39">
        <v>6.6760000000000002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76</v>
      </c>
      <c r="C26" s="36">
        <v>0.37365266203703706</v>
      </c>
      <c r="D26" s="37" t="s">
        <v>16</v>
      </c>
      <c r="E26" s="38">
        <v>774</v>
      </c>
      <c r="F26" s="39">
        <v>6.68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76</v>
      </c>
      <c r="C27" s="36">
        <v>0.37439510416666666</v>
      </c>
      <c r="D27" s="37" t="s">
        <v>16</v>
      </c>
      <c r="E27" s="38">
        <v>182</v>
      </c>
      <c r="F27" s="39">
        <v>6.6859999999999999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76</v>
      </c>
      <c r="C28" s="36">
        <v>0.37439510416666666</v>
      </c>
      <c r="D28" s="37" t="s">
        <v>16</v>
      </c>
      <c r="E28" s="38">
        <v>1369</v>
      </c>
      <c r="F28" s="39">
        <v>6.6859999999999999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76</v>
      </c>
      <c r="C29" s="36">
        <v>0.37439510416666666</v>
      </c>
      <c r="D29" s="37" t="s">
        <v>16</v>
      </c>
      <c r="E29" s="38">
        <v>8</v>
      </c>
      <c r="F29" s="39">
        <v>6.6859999999999999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76</v>
      </c>
      <c r="C30" s="36">
        <v>0.37439798611111114</v>
      </c>
      <c r="D30" s="37" t="s">
        <v>16</v>
      </c>
      <c r="E30" s="38">
        <v>973</v>
      </c>
      <c r="F30" s="39">
        <v>6.6859999999999999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76</v>
      </c>
      <c r="C31" s="36">
        <v>0.3746038888888889</v>
      </c>
      <c r="D31" s="37" t="s">
        <v>16</v>
      </c>
      <c r="E31" s="38">
        <v>913</v>
      </c>
      <c r="F31" s="39">
        <v>6.6859999999999999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76</v>
      </c>
      <c r="C32" s="36">
        <v>0.37495936342592595</v>
      </c>
      <c r="D32" s="37" t="s">
        <v>16</v>
      </c>
      <c r="E32" s="38">
        <v>613</v>
      </c>
      <c r="F32" s="39">
        <v>6.6840000000000002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76</v>
      </c>
      <c r="C33" s="36">
        <v>0.37495936342592595</v>
      </c>
      <c r="D33" s="37" t="s">
        <v>16</v>
      </c>
      <c r="E33" s="38">
        <v>243</v>
      </c>
      <c r="F33" s="39">
        <v>6.684000000000000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76</v>
      </c>
      <c r="C34" s="36">
        <v>0.37543064814814814</v>
      </c>
      <c r="D34" s="37" t="s">
        <v>16</v>
      </c>
      <c r="E34" s="38">
        <v>797</v>
      </c>
      <c r="F34" s="39">
        <v>6.6820000000000004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76</v>
      </c>
      <c r="C35" s="36">
        <v>0.3765091435185185</v>
      </c>
      <c r="D35" s="37" t="s">
        <v>16</v>
      </c>
      <c r="E35" s="38">
        <v>775</v>
      </c>
      <c r="F35" s="39">
        <v>6.6779999999999999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76</v>
      </c>
      <c r="C36" s="36">
        <v>0.37650915509259258</v>
      </c>
      <c r="D36" s="37" t="s">
        <v>16</v>
      </c>
      <c r="E36" s="38">
        <v>599</v>
      </c>
      <c r="F36" s="39">
        <v>6.6779999999999999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76</v>
      </c>
      <c r="C37" s="36">
        <v>0.37660086805555554</v>
      </c>
      <c r="D37" s="37" t="s">
        <v>16</v>
      </c>
      <c r="E37" s="38">
        <v>889</v>
      </c>
      <c r="F37" s="39">
        <v>6.6760000000000002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76</v>
      </c>
      <c r="C38" s="36">
        <v>0.37813199074074072</v>
      </c>
      <c r="D38" s="37" t="s">
        <v>16</v>
      </c>
      <c r="E38" s="38">
        <v>746</v>
      </c>
      <c r="F38" s="39">
        <v>6.6740000000000004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76</v>
      </c>
      <c r="C39" s="36">
        <v>0.37813199074074072</v>
      </c>
      <c r="D39" s="37" t="s">
        <v>16</v>
      </c>
      <c r="E39" s="38">
        <v>81</v>
      </c>
      <c r="F39" s="39">
        <v>6.674000000000000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76</v>
      </c>
      <c r="C40" s="36">
        <v>0.37857805555555557</v>
      </c>
      <c r="D40" s="37" t="s">
        <v>16</v>
      </c>
      <c r="E40" s="38">
        <v>803</v>
      </c>
      <c r="F40" s="39">
        <v>6.6719999999999997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76</v>
      </c>
      <c r="C41" s="36">
        <v>0.37865143518518518</v>
      </c>
      <c r="D41" s="37" t="s">
        <v>16</v>
      </c>
      <c r="E41" s="38">
        <v>932</v>
      </c>
      <c r="F41" s="39">
        <v>6.67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76</v>
      </c>
      <c r="C42" s="36">
        <v>0.38150753472222221</v>
      </c>
      <c r="D42" s="37" t="s">
        <v>16</v>
      </c>
      <c r="E42" s="38">
        <v>925</v>
      </c>
      <c r="F42" s="39">
        <v>6.7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76</v>
      </c>
      <c r="C43" s="36">
        <v>0.38215515046296294</v>
      </c>
      <c r="D43" s="37" t="s">
        <v>16</v>
      </c>
      <c r="E43" s="38">
        <v>1658</v>
      </c>
      <c r="F43" s="39">
        <v>6.702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76</v>
      </c>
      <c r="C44" s="36">
        <v>0.38225192129629632</v>
      </c>
      <c r="D44" s="37" t="s">
        <v>16</v>
      </c>
      <c r="E44" s="38">
        <v>2213</v>
      </c>
      <c r="F44" s="39">
        <v>6.7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76</v>
      </c>
      <c r="C45" s="36">
        <v>0.38337677083333332</v>
      </c>
      <c r="D45" s="37" t="s">
        <v>16</v>
      </c>
      <c r="E45" s="38">
        <v>775</v>
      </c>
      <c r="F45" s="39">
        <v>6.694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76</v>
      </c>
      <c r="C46" s="36">
        <v>0.38346002314814814</v>
      </c>
      <c r="D46" s="37" t="s">
        <v>16</v>
      </c>
      <c r="E46" s="38">
        <v>161</v>
      </c>
      <c r="F46" s="39">
        <v>6.694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76</v>
      </c>
      <c r="C47" s="36">
        <v>0.38346002314814814</v>
      </c>
      <c r="D47" s="37" t="s">
        <v>16</v>
      </c>
      <c r="E47" s="38">
        <v>542</v>
      </c>
      <c r="F47" s="39">
        <v>6.694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76</v>
      </c>
      <c r="C48" s="36">
        <v>0.38346002314814814</v>
      </c>
      <c r="D48" s="37" t="s">
        <v>16</v>
      </c>
      <c r="E48" s="38">
        <v>2231</v>
      </c>
      <c r="F48" s="39">
        <v>6.694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76</v>
      </c>
      <c r="C49" s="36">
        <v>0.38463085648148149</v>
      </c>
      <c r="D49" s="37" t="s">
        <v>16</v>
      </c>
      <c r="E49" s="38">
        <v>30</v>
      </c>
      <c r="F49" s="39">
        <v>6.6920000000000002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76</v>
      </c>
      <c r="C50" s="36">
        <v>0.38464109953703701</v>
      </c>
      <c r="D50" s="37" t="s">
        <v>16</v>
      </c>
      <c r="E50" s="38">
        <v>790</v>
      </c>
      <c r="F50" s="39">
        <v>6.6920000000000002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76</v>
      </c>
      <c r="C51" s="36">
        <v>0.38475908564814815</v>
      </c>
      <c r="D51" s="37" t="s">
        <v>16</v>
      </c>
      <c r="E51" s="38">
        <v>863</v>
      </c>
      <c r="F51" s="39">
        <v>6.69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76</v>
      </c>
      <c r="C52" s="36">
        <v>0.38677803240740743</v>
      </c>
      <c r="D52" s="37" t="s">
        <v>16</v>
      </c>
      <c r="E52" s="38">
        <v>167</v>
      </c>
      <c r="F52" s="39">
        <v>6.692000000000000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76</v>
      </c>
      <c r="C53" s="36">
        <v>0.38677803240740743</v>
      </c>
      <c r="D53" s="37" t="s">
        <v>16</v>
      </c>
      <c r="E53" s="38">
        <v>2494</v>
      </c>
      <c r="F53" s="39">
        <v>6.6920000000000002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76</v>
      </c>
      <c r="C54" s="36">
        <v>0.38804340277777777</v>
      </c>
      <c r="D54" s="37" t="s">
        <v>16</v>
      </c>
      <c r="E54" s="38">
        <v>1653</v>
      </c>
      <c r="F54" s="39">
        <v>6.702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76</v>
      </c>
      <c r="C55" s="36">
        <v>0.38820181712962964</v>
      </c>
      <c r="D55" s="37" t="s">
        <v>16</v>
      </c>
      <c r="E55" s="38">
        <v>1578</v>
      </c>
      <c r="F55" s="39">
        <v>6.7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76</v>
      </c>
      <c r="C56" s="36">
        <v>0.38820181712962964</v>
      </c>
      <c r="D56" s="37" t="s">
        <v>16</v>
      </c>
      <c r="E56" s="38">
        <v>373</v>
      </c>
      <c r="F56" s="39">
        <v>6.7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76</v>
      </c>
      <c r="C57" s="36">
        <v>0.38971505787037036</v>
      </c>
      <c r="D57" s="37" t="s">
        <v>16</v>
      </c>
      <c r="E57" s="38">
        <v>1673</v>
      </c>
      <c r="F57" s="39">
        <v>6.7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76</v>
      </c>
      <c r="C58" s="36">
        <v>0.39006780092592591</v>
      </c>
      <c r="D58" s="37" t="s">
        <v>16</v>
      </c>
      <c r="E58" s="38">
        <v>781</v>
      </c>
      <c r="F58" s="39">
        <v>6.7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76</v>
      </c>
      <c r="C59" s="36">
        <v>0.39213527777777779</v>
      </c>
      <c r="D59" s="37" t="s">
        <v>16</v>
      </c>
      <c r="E59" s="38">
        <v>3434</v>
      </c>
      <c r="F59" s="39">
        <v>6.702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76</v>
      </c>
      <c r="C60" s="36">
        <v>0.3921353587962963</v>
      </c>
      <c r="D60" s="37" t="s">
        <v>16</v>
      </c>
      <c r="E60" s="38">
        <v>23</v>
      </c>
      <c r="F60" s="39">
        <v>6.702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76</v>
      </c>
      <c r="C61" s="36">
        <v>0.39284630787037039</v>
      </c>
      <c r="D61" s="37" t="s">
        <v>16</v>
      </c>
      <c r="E61" s="38">
        <v>1451</v>
      </c>
      <c r="F61" s="39">
        <v>6.7039999999999997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76</v>
      </c>
      <c r="C62" s="36">
        <v>0.39359431712962961</v>
      </c>
      <c r="D62" s="37" t="s">
        <v>16</v>
      </c>
      <c r="E62" s="38">
        <v>1017</v>
      </c>
      <c r="F62" s="39">
        <v>6.7060000000000004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76</v>
      </c>
      <c r="C63" s="36">
        <v>0.39400215277777778</v>
      </c>
      <c r="D63" s="37" t="s">
        <v>16</v>
      </c>
      <c r="E63" s="38">
        <v>824</v>
      </c>
      <c r="F63" s="39">
        <v>6.7039999999999997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76</v>
      </c>
      <c r="C64" s="36">
        <v>0.39400215277777778</v>
      </c>
      <c r="D64" s="37" t="s">
        <v>16</v>
      </c>
      <c r="E64" s="38">
        <v>18</v>
      </c>
      <c r="F64" s="39">
        <v>6.7039999999999997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76</v>
      </c>
      <c r="C65" s="36">
        <v>0.39659255787037034</v>
      </c>
      <c r="D65" s="37" t="s">
        <v>16</v>
      </c>
      <c r="E65" s="38">
        <v>1239</v>
      </c>
      <c r="F65" s="39">
        <v>6.7039999999999997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76</v>
      </c>
      <c r="C66" s="36">
        <v>0.39659331018518518</v>
      </c>
      <c r="D66" s="37" t="s">
        <v>16</v>
      </c>
      <c r="E66" s="38">
        <v>2553</v>
      </c>
      <c r="F66" s="39">
        <v>6.7039999999999997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76</v>
      </c>
      <c r="C67" s="36">
        <v>0.39760813657407407</v>
      </c>
      <c r="D67" s="37" t="s">
        <v>16</v>
      </c>
      <c r="E67" s="38">
        <v>351</v>
      </c>
      <c r="F67" s="39">
        <v>6.7080000000000002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76</v>
      </c>
      <c r="C68" s="36">
        <v>0.39760813657407407</v>
      </c>
      <c r="D68" s="37" t="s">
        <v>16</v>
      </c>
      <c r="E68" s="38">
        <v>473</v>
      </c>
      <c r="F68" s="39">
        <v>6.7080000000000002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76</v>
      </c>
      <c r="C69" s="36">
        <v>0.3976822337962963</v>
      </c>
      <c r="D69" s="37" t="s">
        <v>16</v>
      </c>
      <c r="E69" s="38">
        <v>1732</v>
      </c>
      <c r="F69" s="39">
        <v>6.7080000000000002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76</v>
      </c>
      <c r="C70" s="36">
        <v>0.39845554398148147</v>
      </c>
      <c r="D70" s="37" t="s">
        <v>16</v>
      </c>
      <c r="E70" s="38">
        <v>883</v>
      </c>
      <c r="F70" s="39">
        <v>6.7039999999999997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76</v>
      </c>
      <c r="C71" s="36">
        <v>0.39909160879629629</v>
      </c>
      <c r="D71" s="37" t="s">
        <v>16</v>
      </c>
      <c r="E71" s="38">
        <v>953</v>
      </c>
      <c r="F71" s="39">
        <v>6.7080000000000002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76</v>
      </c>
      <c r="C72" s="36">
        <v>0.39909160879629629</v>
      </c>
      <c r="D72" s="37" t="s">
        <v>16</v>
      </c>
      <c r="E72" s="38">
        <v>611</v>
      </c>
      <c r="F72" s="39">
        <v>6.7080000000000002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76</v>
      </c>
      <c r="C73" s="36">
        <v>0.39985766203703704</v>
      </c>
      <c r="D73" s="37" t="s">
        <v>16</v>
      </c>
      <c r="E73" s="38">
        <v>843</v>
      </c>
      <c r="F73" s="39">
        <v>6.71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76</v>
      </c>
      <c r="C74" s="36">
        <v>0.4008965162037037</v>
      </c>
      <c r="D74" s="37" t="s">
        <v>16</v>
      </c>
      <c r="E74" s="38">
        <v>1141</v>
      </c>
      <c r="F74" s="39">
        <v>6.7060000000000004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76</v>
      </c>
      <c r="C75" s="36">
        <v>0.40228280092592594</v>
      </c>
      <c r="D75" s="37" t="s">
        <v>16</v>
      </c>
      <c r="E75" s="38">
        <v>2709</v>
      </c>
      <c r="F75" s="39">
        <v>6.7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76</v>
      </c>
      <c r="C76" s="36">
        <v>0.40444582175925925</v>
      </c>
      <c r="D76" s="37" t="s">
        <v>16</v>
      </c>
      <c r="E76" s="38">
        <v>1016</v>
      </c>
      <c r="F76" s="39">
        <v>6.694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76</v>
      </c>
      <c r="C77" s="36">
        <v>0.40525225694444444</v>
      </c>
      <c r="D77" s="37" t="s">
        <v>16</v>
      </c>
      <c r="E77" s="38">
        <v>2391</v>
      </c>
      <c r="F77" s="39">
        <v>6.7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76</v>
      </c>
      <c r="C78" s="36">
        <v>0.4052532060185185</v>
      </c>
      <c r="D78" s="37" t="s">
        <v>16</v>
      </c>
      <c r="E78" s="38">
        <v>2029</v>
      </c>
      <c r="F78" s="39">
        <v>6.7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76</v>
      </c>
      <c r="C79" s="36">
        <v>0.40710469907407409</v>
      </c>
      <c r="D79" s="37" t="s">
        <v>16</v>
      </c>
      <c r="E79" s="38">
        <v>2249</v>
      </c>
      <c r="F79" s="39">
        <v>6.7039999999999997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76</v>
      </c>
      <c r="C80" s="36">
        <v>0.40744622685185183</v>
      </c>
      <c r="D80" s="37" t="s">
        <v>16</v>
      </c>
      <c r="E80" s="38">
        <v>1222</v>
      </c>
      <c r="F80" s="39">
        <v>6.6980000000000004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76</v>
      </c>
      <c r="C81" s="36">
        <v>0.40776584490740742</v>
      </c>
      <c r="D81" s="37" t="s">
        <v>16</v>
      </c>
      <c r="E81" s="38">
        <v>827</v>
      </c>
      <c r="F81" s="39">
        <v>6.6959999999999997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76</v>
      </c>
      <c r="C82" s="36">
        <v>0.41172024305555555</v>
      </c>
      <c r="D82" s="37" t="s">
        <v>16</v>
      </c>
      <c r="E82" s="38">
        <v>1008</v>
      </c>
      <c r="F82" s="39">
        <v>6.694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76</v>
      </c>
      <c r="C83" s="36">
        <v>0.41174438657407408</v>
      </c>
      <c r="D83" s="37" t="s">
        <v>16</v>
      </c>
      <c r="E83" s="38">
        <v>1391</v>
      </c>
      <c r="F83" s="39">
        <v>6.6920000000000002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76</v>
      </c>
      <c r="C84" s="36">
        <v>0.41220908564814812</v>
      </c>
      <c r="D84" s="37" t="s">
        <v>16</v>
      </c>
      <c r="E84" s="38">
        <v>769</v>
      </c>
      <c r="F84" s="39">
        <v>6.6879999999999997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76</v>
      </c>
      <c r="C85" s="36">
        <v>0.4122780787037037</v>
      </c>
      <c r="D85" s="37" t="s">
        <v>16</v>
      </c>
      <c r="E85" s="38">
        <v>1883</v>
      </c>
      <c r="F85" s="39">
        <v>6.6859999999999999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76</v>
      </c>
      <c r="C86" s="36">
        <v>0.41227872685185185</v>
      </c>
      <c r="D86" s="37" t="s">
        <v>16</v>
      </c>
      <c r="E86" s="38">
        <v>973</v>
      </c>
      <c r="F86" s="39">
        <v>6.6859999999999999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76</v>
      </c>
      <c r="C87" s="36">
        <v>0.41246660879629632</v>
      </c>
      <c r="D87" s="37" t="s">
        <v>16</v>
      </c>
      <c r="E87" s="38">
        <v>166</v>
      </c>
      <c r="F87" s="39">
        <v>6.6760000000000002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76</v>
      </c>
      <c r="C88" s="36">
        <v>0.41246660879629632</v>
      </c>
      <c r="D88" s="37" t="s">
        <v>16</v>
      </c>
      <c r="E88" s="38">
        <v>1146</v>
      </c>
      <c r="F88" s="39">
        <v>6.676000000000000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76</v>
      </c>
      <c r="C89" s="36">
        <v>0.41478621527777776</v>
      </c>
      <c r="D89" s="37" t="s">
        <v>16</v>
      </c>
      <c r="E89" s="38">
        <v>1157</v>
      </c>
      <c r="F89" s="39">
        <v>6.67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76</v>
      </c>
      <c r="C90" s="36">
        <v>0.41479550925925923</v>
      </c>
      <c r="D90" s="37" t="s">
        <v>16</v>
      </c>
      <c r="E90" s="38">
        <v>296</v>
      </c>
      <c r="F90" s="39">
        <v>6.67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76</v>
      </c>
      <c r="C91" s="36">
        <v>0.41479550925925923</v>
      </c>
      <c r="D91" s="37" t="s">
        <v>16</v>
      </c>
      <c r="E91" s="38">
        <v>614</v>
      </c>
      <c r="F91" s="39">
        <v>6.67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76</v>
      </c>
      <c r="C92" s="36">
        <v>0.41519839120370372</v>
      </c>
      <c r="D92" s="37" t="s">
        <v>16</v>
      </c>
      <c r="E92" s="38">
        <v>657</v>
      </c>
      <c r="F92" s="39">
        <v>6.6680000000000001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76</v>
      </c>
      <c r="C93" s="36">
        <v>0.41792538194444445</v>
      </c>
      <c r="D93" s="37" t="s">
        <v>16</v>
      </c>
      <c r="E93" s="38">
        <v>1121</v>
      </c>
      <c r="F93" s="39">
        <v>6.68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76</v>
      </c>
      <c r="C94" s="36">
        <v>0.41804290509259256</v>
      </c>
      <c r="D94" s="37" t="s">
        <v>16</v>
      </c>
      <c r="E94" s="38">
        <v>779</v>
      </c>
      <c r="F94" s="39">
        <v>6.68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76</v>
      </c>
      <c r="C95" s="36">
        <v>0.41826894675925924</v>
      </c>
      <c r="D95" s="37" t="s">
        <v>16</v>
      </c>
      <c r="E95" s="38">
        <v>372</v>
      </c>
      <c r="F95" s="39">
        <v>6.6779999999999999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76</v>
      </c>
      <c r="C96" s="36">
        <v>0.41826894675925924</v>
      </c>
      <c r="D96" s="37" t="s">
        <v>16</v>
      </c>
      <c r="E96" s="38">
        <v>864</v>
      </c>
      <c r="F96" s="39">
        <v>6.6779999999999999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76</v>
      </c>
      <c r="C97" s="36">
        <v>0.41933965277777779</v>
      </c>
      <c r="D97" s="37" t="s">
        <v>16</v>
      </c>
      <c r="E97" s="38">
        <v>1240</v>
      </c>
      <c r="F97" s="39">
        <v>6.6779999999999999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76</v>
      </c>
      <c r="C98" s="36">
        <v>0.41933965277777779</v>
      </c>
      <c r="D98" s="37" t="s">
        <v>16</v>
      </c>
      <c r="E98" s="38">
        <v>1161</v>
      </c>
      <c r="F98" s="39">
        <v>6.6779999999999999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76</v>
      </c>
      <c r="C99" s="36">
        <v>0.41940643518518517</v>
      </c>
      <c r="D99" s="37" t="s">
        <v>16</v>
      </c>
      <c r="E99" s="38">
        <v>287</v>
      </c>
      <c r="F99" s="39">
        <v>6.6779999999999999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76</v>
      </c>
      <c r="C100" s="36">
        <v>0.41940643518518517</v>
      </c>
      <c r="D100" s="37" t="s">
        <v>16</v>
      </c>
      <c r="E100" s="38">
        <v>787</v>
      </c>
      <c r="F100" s="39">
        <v>6.6779999999999999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76</v>
      </c>
      <c r="C101" s="36">
        <v>0.42185125000000001</v>
      </c>
      <c r="D101" s="37" t="s">
        <v>16</v>
      </c>
      <c r="E101" s="38">
        <v>867</v>
      </c>
      <c r="F101" s="39">
        <v>6.68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76</v>
      </c>
      <c r="C102" s="36">
        <v>0.4218512615740741</v>
      </c>
      <c r="D102" s="37" t="s">
        <v>16</v>
      </c>
      <c r="E102" s="38">
        <v>1557</v>
      </c>
      <c r="F102" s="39">
        <v>6.6760000000000002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76</v>
      </c>
      <c r="C103" s="36">
        <v>0.42186054398148148</v>
      </c>
      <c r="D103" s="37" t="s">
        <v>16</v>
      </c>
      <c r="E103" s="38">
        <v>1671</v>
      </c>
      <c r="F103" s="39">
        <v>6.6760000000000002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76</v>
      </c>
      <c r="C104" s="36">
        <v>0.42186054398148148</v>
      </c>
      <c r="D104" s="37" t="s">
        <v>16</v>
      </c>
      <c r="E104" s="38">
        <v>565</v>
      </c>
      <c r="F104" s="39">
        <v>6.6760000000000002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76</v>
      </c>
      <c r="C105" s="36">
        <v>0.42280755787037039</v>
      </c>
      <c r="D105" s="37" t="s">
        <v>16</v>
      </c>
      <c r="E105" s="38">
        <v>826</v>
      </c>
      <c r="F105" s="39">
        <v>6.6740000000000004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76</v>
      </c>
      <c r="C106" s="36">
        <v>0.42280821759259257</v>
      </c>
      <c r="D106" s="37" t="s">
        <v>16</v>
      </c>
      <c r="E106" s="38">
        <v>805</v>
      </c>
      <c r="F106" s="39">
        <v>6.6719999999999997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76</v>
      </c>
      <c r="C107" s="36">
        <v>0.42399885416666666</v>
      </c>
      <c r="D107" s="37" t="s">
        <v>16</v>
      </c>
      <c r="E107" s="38">
        <v>123</v>
      </c>
      <c r="F107" s="39">
        <v>6.6660000000000004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76</v>
      </c>
      <c r="C108" s="36">
        <v>0.42399885416666666</v>
      </c>
      <c r="D108" s="37" t="s">
        <v>16</v>
      </c>
      <c r="E108" s="38">
        <v>798</v>
      </c>
      <c r="F108" s="39">
        <v>6.6660000000000004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76</v>
      </c>
      <c r="C109" s="36">
        <v>0.42503962962962966</v>
      </c>
      <c r="D109" s="37" t="s">
        <v>16</v>
      </c>
      <c r="E109" s="38">
        <v>1788</v>
      </c>
      <c r="F109" s="39">
        <v>6.6660000000000004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76</v>
      </c>
      <c r="C110" s="36">
        <v>0.42696473379629629</v>
      </c>
      <c r="D110" s="37" t="s">
        <v>16</v>
      </c>
      <c r="E110" s="38">
        <v>1957</v>
      </c>
      <c r="F110" s="39">
        <v>6.6660000000000004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76</v>
      </c>
      <c r="C111" s="36">
        <v>0.42919600694444443</v>
      </c>
      <c r="D111" s="37" t="s">
        <v>16</v>
      </c>
      <c r="E111" s="38">
        <v>833</v>
      </c>
      <c r="F111" s="39">
        <v>6.67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76</v>
      </c>
      <c r="C112" s="36">
        <v>0.42967583333333331</v>
      </c>
      <c r="D112" s="37" t="s">
        <v>16</v>
      </c>
      <c r="E112" s="38">
        <v>555</v>
      </c>
      <c r="F112" s="39">
        <v>6.67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76</v>
      </c>
      <c r="C113" s="36">
        <v>0.43135402777777776</v>
      </c>
      <c r="D113" s="37" t="s">
        <v>16</v>
      </c>
      <c r="E113" s="38">
        <v>942</v>
      </c>
      <c r="F113" s="39">
        <v>6.6820000000000004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76</v>
      </c>
      <c r="C114" s="36">
        <v>0.43141180555555558</v>
      </c>
      <c r="D114" s="37" t="s">
        <v>16</v>
      </c>
      <c r="E114" s="38">
        <v>867</v>
      </c>
      <c r="F114" s="39">
        <v>6.6820000000000004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76</v>
      </c>
      <c r="C115" s="36">
        <v>0.43298902777777776</v>
      </c>
      <c r="D115" s="37" t="s">
        <v>16</v>
      </c>
      <c r="E115" s="38">
        <v>3741</v>
      </c>
      <c r="F115" s="39">
        <v>6.69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76</v>
      </c>
      <c r="C116" s="36">
        <v>0.43298975694444447</v>
      </c>
      <c r="D116" s="37" t="s">
        <v>16</v>
      </c>
      <c r="E116" s="38">
        <v>2359</v>
      </c>
      <c r="F116" s="39">
        <v>6.69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76</v>
      </c>
      <c r="C117" s="36">
        <v>0.43298975694444447</v>
      </c>
      <c r="D117" s="37" t="s">
        <v>16</v>
      </c>
      <c r="E117" s="38">
        <v>613</v>
      </c>
      <c r="F117" s="39">
        <v>6.69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76</v>
      </c>
      <c r="C118" s="36">
        <v>0.43298975694444447</v>
      </c>
      <c r="D118" s="37" t="s">
        <v>16</v>
      </c>
      <c r="E118" s="38">
        <v>422</v>
      </c>
      <c r="F118" s="39">
        <v>6.69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76</v>
      </c>
      <c r="C119" s="36">
        <v>0.43426623842592593</v>
      </c>
      <c r="D119" s="37" t="s">
        <v>16</v>
      </c>
      <c r="E119" s="38">
        <v>1200</v>
      </c>
      <c r="F119" s="39">
        <v>6.6840000000000002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76</v>
      </c>
      <c r="C120" s="36">
        <v>0.43646795138888889</v>
      </c>
      <c r="D120" s="37" t="s">
        <v>16</v>
      </c>
      <c r="E120" s="38">
        <v>876</v>
      </c>
      <c r="F120" s="39">
        <v>6.6879999999999997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76</v>
      </c>
      <c r="C121" s="36">
        <v>0.4373710648148148</v>
      </c>
      <c r="D121" s="37" t="s">
        <v>16</v>
      </c>
      <c r="E121" s="38">
        <v>3078</v>
      </c>
      <c r="F121" s="39">
        <v>6.6840000000000002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76</v>
      </c>
      <c r="C122" s="36">
        <v>0.4373710648148148</v>
      </c>
      <c r="D122" s="37" t="s">
        <v>16</v>
      </c>
      <c r="E122" s="38">
        <v>198</v>
      </c>
      <c r="F122" s="39">
        <v>6.6840000000000002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76</v>
      </c>
      <c r="C123" s="36">
        <v>0.43737168981481483</v>
      </c>
      <c r="D123" s="37" t="s">
        <v>16</v>
      </c>
      <c r="E123" s="38">
        <v>1659</v>
      </c>
      <c r="F123" s="39">
        <v>6.6859999999999999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76</v>
      </c>
      <c r="C124" s="36">
        <v>0.43918740740740742</v>
      </c>
      <c r="D124" s="37" t="s">
        <v>16</v>
      </c>
      <c r="E124" s="38">
        <v>11</v>
      </c>
      <c r="F124" s="39">
        <v>6.6840000000000002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76</v>
      </c>
      <c r="C125" s="36">
        <v>0.4391874189814815</v>
      </c>
      <c r="D125" s="37" t="s">
        <v>16</v>
      </c>
      <c r="E125" s="38">
        <v>1878</v>
      </c>
      <c r="F125" s="39">
        <v>6.6840000000000002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76</v>
      </c>
      <c r="C126" s="36">
        <v>0.43931614583333334</v>
      </c>
      <c r="D126" s="37" t="s">
        <v>16</v>
      </c>
      <c r="E126" s="38">
        <v>832</v>
      </c>
      <c r="F126" s="39">
        <v>6.6820000000000004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76</v>
      </c>
      <c r="C127" s="36">
        <v>0.44319620370370372</v>
      </c>
      <c r="D127" s="37" t="s">
        <v>16</v>
      </c>
      <c r="E127" s="38">
        <v>1741</v>
      </c>
      <c r="F127" s="39">
        <v>6.69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76</v>
      </c>
      <c r="C128" s="36">
        <v>0.44319677083333331</v>
      </c>
      <c r="D128" s="37" t="s">
        <v>16</v>
      </c>
      <c r="E128" s="38">
        <v>500</v>
      </c>
      <c r="F128" s="39">
        <v>6.69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76</v>
      </c>
      <c r="C129" s="36">
        <v>0.44319677083333331</v>
      </c>
      <c r="D129" s="37" t="s">
        <v>16</v>
      </c>
      <c r="E129" s="38">
        <v>1530</v>
      </c>
      <c r="F129" s="39">
        <v>6.69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76</v>
      </c>
      <c r="C130" s="36">
        <v>0.44477140046296298</v>
      </c>
      <c r="D130" s="37" t="s">
        <v>16</v>
      </c>
      <c r="E130" s="38">
        <v>1954</v>
      </c>
      <c r="F130" s="39">
        <v>6.6879999999999997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76</v>
      </c>
      <c r="C131" s="36">
        <v>0.44511086805555555</v>
      </c>
      <c r="D131" s="37" t="s">
        <v>16</v>
      </c>
      <c r="E131" s="38">
        <v>1241</v>
      </c>
      <c r="F131" s="39">
        <v>6.69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76</v>
      </c>
      <c r="C132" s="36">
        <v>0.44791053240740741</v>
      </c>
      <c r="D132" s="37" t="s">
        <v>16</v>
      </c>
      <c r="E132" s="38">
        <v>1595</v>
      </c>
      <c r="F132" s="39">
        <v>6.6879999999999997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76</v>
      </c>
      <c r="C133" s="36">
        <v>0.4498172222222222</v>
      </c>
      <c r="D133" s="37" t="s">
        <v>16</v>
      </c>
      <c r="E133" s="38">
        <v>409</v>
      </c>
      <c r="F133" s="39">
        <v>6.6879999999999997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76</v>
      </c>
      <c r="C134" s="36">
        <v>0.4498172222222222</v>
      </c>
      <c r="D134" s="37" t="s">
        <v>16</v>
      </c>
      <c r="E134" s="38">
        <v>447</v>
      </c>
      <c r="F134" s="39">
        <v>6.6879999999999997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76</v>
      </c>
      <c r="C135" s="36">
        <v>0.4535060763888889</v>
      </c>
      <c r="D135" s="37" t="s">
        <v>16</v>
      </c>
      <c r="E135" s="38">
        <v>500</v>
      </c>
      <c r="F135" s="39">
        <v>6.6820000000000004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76</v>
      </c>
      <c r="C136" s="36">
        <v>0.45386194444444444</v>
      </c>
      <c r="D136" s="37" t="s">
        <v>16</v>
      </c>
      <c r="E136" s="38">
        <v>1556</v>
      </c>
      <c r="F136" s="39">
        <v>6.6820000000000004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76</v>
      </c>
      <c r="C137" s="36">
        <v>0.45386194444444444</v>
      </c>
      <c r="D137" s="37" t="s">
        <v>16</v>
      </c>
      <c r="E137" s="38">
        <v>1865</v>
      </c>
      <c r="F137" s="39">
        <v>6.6820000000000004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76</v>
      </c>
      <c r="C138" s="36">
        <v>0.4538625462962963</v>
      </c>
      <c r="D138" s="37" t="s">
        <v>16</v>
      </c>
      <c r="E138" s="38">
        <v>1909</v>
      </c>
      <c r="F138" s="39">
        <v>6.6840000000000002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76</v>
      </c>
      <c r="C139" s="36">
        <v>0.45570577546296298</v>
      </c>
      <c r="D139" s="37" t="s">
        <v>16</v>
      </c>
      <c r="E139" s="38">
        <v>792</v>
      </c>
      <c r="F139" s="39">
        <v>6.6840000000000002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76</v>
      </c>
      <c r="C140" s="36">
        <v>0.45892478009259258</v>
      </c>
      <c r="D140" s="37" t="s">
        <v>16</v>
      </c>
      <c r="E140" s="38">
        <v>2605</v>
      </c>
      <c r="F140" s="39">
        <v>6.6859999999999999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76</v>
      </c>
      <c r="C141" s="36">
        <v>0.46178519675925928</v>
      </c>
      <c r="D141" s="37" t="s">
        <v>16</v>
      </c>
      <c r="E141" s="38">
        <v>836</v>
      </c>
      <c r="F141" s="39">
        <v>6.7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76</v>
      </c>
      <c r="C142" s="36">
        <v>0.46178519675925928</v>
      </c>
      <c r="D142" s="37" t="s">
        <v>16</v>
      </c>
      <c r="E142" s="38">
        <v>317</v>
      </c>
      <c r="F142" s="39">
        <v>6.7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76</v>
      </c>
      <c r="C143" s="36">
        <v>0.46180829861111111</v>
      </c>
      <c r="D143" s="37" t="s">
        <v>16</v>
      </c>
      <c r="E143" s="38">
        <v>691</v>
      </c>
      <c r="F143" s="39">
        <v>6.7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76</v>
      </c>
      <c r="C144" s="36">
        <v>0.46180829861111111</v>
      </c>
      <c r="D144" s="37" t="s">
        <v>16</v>
      </c>
      <c r="E144" s="38">
        <v>382</v>
      </c>
      <c r="F144" s="39">
        <v>6.7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76</v>
      </c>
      <c r="C145" s="36">
        <v>0.46271716435185184</v>
      </c>
      <c r="D145" s="37" t="s">
        <v>16</v>
      </c>
      <c r="E145" s="38">
        <v>1468</v>
      </c>
      <c r="F145" s="39">
        <v>6.702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76</v>
      </c>
      <c r="C146" s="36">
        <v>0.46520116898148151</v>
      </c>
      <c r="D146" s="37" t="s">
        <v>16</v>
      </c>
      <c r="E146" s="38">
        <v>1084</v>
      </c>
      <c r="F146" s="39">
        <v>6.7060000000000004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76</v>
      </c>
      <c r="C147" s="36">
        <v>0.4663112152777778</v>
      </c>
      <c r="D147" s="37" t="s">
        <v>16</v>
      </c>
      <c r="E147" s="38">
        <v>937</v>
      </c>
      <c r="F147" s="39">
        <v>6.7060000000000004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76</v>
      </c>
      <c r="C148" s="36">
        <v>0.46879820601851852</v>
      </c>
      <c r="D148" s="37" t="s">
        <v>16</v>
      </c>
      <c r="E148" s="38">
        <v>695</v>
      </c>
      <c r="F148" s="39">
        <v>6.7060000000000004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76</v>
      </c>
      <c r="C149" s="36">
        <v>0.46879820601851852</v>
      </c>
      <c r="D149" s="37" t="s">
        <v>16</v>
      </c>
      <c r="E149" s="38">
        <v>267</v>
      </c>
      <c r="F149" s="39">
        <v>6.7060000000000004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76</v>
      </c>
      <c r="C150" s="36">
        <v>0.47206256944444447</v>
      </c>
      <c r="D150" s="37" t="s">
        <v>16</v>
      </c>
      <c r="E150" s="38">
        <v>1431</v>
      </c>
      <c r="F150" s="39">
        <v>6.71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76</v>
      </c>
      <c r="C151" s="36">
        <v>0.47468884259259259</v>
      </c>
      <c r="D151" s="37" t="s">
        <v>16</v>
      </c>
      <c r="E151" s="38">
        <v>871</v>
      </c>
      <c r="F151" s="39">
        <v>6.71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76</v>
      </c>
      <c r="C152" s="36">
        <v>0.47469009259259259</v>
      </c>
      <c r="D152" s="37" t="s">
        <v>16</v>
      </c>
      <c r="E152" s="38">
        <v>951</v>
      </c>
      <c r="F152" s="39">
        <v>6.71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76</v>
      </c>
      <c r="C153" s="36">
        <v>0.47812648148148146</v>
      </c>
      <c r="D153" s="37" t="s">
        <v>16</v>
      </c>
      <c r="E153" s="38">
        <v>775</v>
      </c>
      <c r="F153" s="39">
        <v>6.702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76</v>
      </c>
      <c r="C154" s="36">
        <v>0.48252881944444442</v>
      </c>
      <c r="D154" s="37" t="s">
        <v>16</v>
      </c>
      <c r="E154" s="38">
        <v>42</v>
      </c>
      <c r="F154" s="39">
        <v>6.7039999999999997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76</v>
      </c>
      <c r="C155" s="36">
        <v>0.48252881944444442</v>
      </c>
      <c r="D155" s="37" t="s">
        <v>16</v>
      </c>
      <c r="E155" s="38">
        <v>2024</v>
      </c>
      <c r="F155" s="39">
        <v>6.7039999999999997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76</v>
      </c>
      <c r="C156" s="36">
        <v>0.48264016203703702</v>
      </c>
      <c r="D156" s="37" t="s">
        <v>16</v>
      </c>
      <c r="E156" s="38">
        <v>950</v>
      </c>
      <c r="F156" s="39">
        <v>6.702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76</v>
      </c>
      <c r="C157" s="36">
        <v>0.48264016203703702</v>
      </c>
      <c r="D157" s="37" t="s">
        <v>16</v>
      </c>
      <c r="E157" s="38">
        <v>1245</v>
      </c>
      <c r="F157" s="39">
        <v>6.702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76</v>
      </c>
      <c r="C158" s="36">
        <v>0.48352164351851851</v>
      </c>
      <c r="D158" s="37" t="s">
        <v>16</v>
      </c>
      <c r="E158" s="38">
        <v>916</v>
      </c>
      <c r="F158" s="39">
        <v>6.7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76</v>
      </c>
      <c r="C159" s="36">
        <v>0.48813119212962963</v>
      </c>
      <c r="D159" s="37" t="s">
        <v>16</v>
      </c>
      <c r="E159" s="38">
        <v>1132</v>
      </c>
      <c r="F159" s="39">
        <v>6.7039999999999997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76</v>
      </c>
      <c r="C160" s="36">
        <v>0.49585449074074073</v>
      </c>
      <c r="D160" s="37" t="s">
        <v>16</v>
      </c>
      <c r="E160" s="38">
        <v>154</v>
      </c>
      <c r="F160" s="39">
        <v>6.7039999999999997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76</v>
      </c>
      <c r="C161" s="36">
        <v>0.4958545138888889</v>
      </c>
      <c r="D161" s="37" t="s">
        <v>16</v>
      </c>
      <c r="E161" s="38">
        <v>483</v>
      </c>
      <c r="F161" s="39">
        <v>6.7039999999999997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76</v>
      </c>
      <c r="C162" s="36">
        <v>0.49585452546296294</v>
      </c>
      <c r="D162" s="37" t="s">
        <v>16</v>
      </c>
      <c r="E162" s="38">
        <v>174</v>
      </c>
      <c r="F162" s="39">
        <v>6.7039999999999997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76</v>
      </c>
      <c r="C163" s="36">
        <v>0.49688108796296299</v>
      </c>
      <c r="D163" s="37" t="s">
        <v>16</v>
      </c>
      <c r="E163" s="38">
        <v>775</v>
      </c>
      <c r="F163" s="39">
        <v>6.7039999999999997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76</v>
      </c>
      <c r="C164" s="36">
        <v>0.49688108796296299</v>
      </c>
      <c r="D164" s="37" t="s">
        <v>16</v>
      </c>
      <c r="E164" s="38">
        <v>1114</v>
      </c>
      <c r="F164" s="39">
        <v>6.7039999999999997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76</v>
      </c>
      <c r="C165" s="36">
        <v>0.49955466435185186</v>
      </c>
      <c r="D165" s="37" t="s">
        <v>16</v>
      </c>
      <c r="E165" s="38">
        <v>2116</v>
      </c>
      <c r="F165" s="39">
        <v>6.7039999999999997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76</v>
      </c>
      <c r="C166" s="36">
        <v>0.50213350694444447</v>
      </c>
      <c r="D166" s="37" t="s">
        <v>16</v>
      </c>
      <c r="E166" s="38">
        <v>400</v>
      </c>
      <c r="F166" s="39">
        <v>6.6859999999999999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76</v>
      </c>
      <c r="C167" s="36">
        <v>0.50256697916666671</v>
      </c>
      <c r="D167" s="37" t="s">
        <v>16</v>
      </c>
      <c r="E167" s="38">
        <v>1490</v>
      </c>
      <c r="F167" s="39">
        <v>6.6920000000000002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76</v>
      </c>
      <c r="C168" s="36">
        <v>0.50281803240740741</v>
      </c>
      <c r="D168" s="37" t="s">
        <v>16</v>
      </c>
      <c r="E168" s="38">
        <v>1245</v>
      </c>
      <c r="F168" s="39">
        <v>6.6920000000000002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76</v>
      </c>
      <c r="C169" s="36">
        <v>0.50281868055555556</v>
      </c>
      <c r="D169" s="37" t="s">
        <v>16</v>
      </c>
      <c r="E169" s="38">
        <v>1400</v>
      </c>
      <c r="F169" s="39">
        <v>6.69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76</v>
      </c>
      <c r="C170" s="36">
        <v>0.50281868055555556</v>
      </c>
      <c r="D170" s="37" t="s">
        <v>16</v>
      </c>
      <c r="E170" s="38">
        <v>331</v>
      </c>
      <c r="F170" s="39">
        <v>6.6920000000000002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76</v>
      </c>
      <c r="C171" s="36">
        <v>0.50315956018518515</v>
      </c>
      <c r="D171" s="37" t="s">
        <v>16</v>
      </c>
      <c r="E171" s="38">
        <v>700</v>
      </c>
      <c r="F171" s="39">
        <v>6.6859999999999999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76</v>
      </c>
      <c r="C172" s="36">
        <v>0.50396417824074069</v>
      </c>
      <c r="D172" s="37" t="s">
        <v>16</v>
      </c>
      <c r="E172" s="38">
        <v>1446</v>
      </c>
      <c r="F172" s="39">
        <v>6.6879999999999997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76</v>
      </c>
      <c r="C173" s="36">
        <v>0.50396417824074069</v>
      </c>
      <c r="D173" s="37" t="s">
        <v>16</v>
      </c>
      <c r="E173" s="38">
        <v>252</v>
      </c>
      <c r="F173" s="39">
        <v>6.6879999999999997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76</v>
      </c>
      <c r="C174" s="36">
        <v>0.50396417824074069</v>
      </c>
      <c r="D174" s="37" t="s">
        <v>16</v>
      </c>
      <c r="E174" s="38">
        <v>61</v>
      </c>
      <c r="F174" s="39">
        <v>6.6879999999999997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76</v>
      </c>
      <c r="C175" s="36">
        <v>0.50396504629629635</v>
      </c>
      <c r="D175" s="37" t="s">
        <v>16</v>
      </c>
      <c r="E175" s="38">
        <v>1746</v>
      </c>
      <c r="F175" s="39">
        <v>6.6879999999999997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76</v>
      </c>
      <c r="C176" s="36">
        <v>0.50531636574074079</v>
      </c>
      <c r="D176" s="37" t="s">
        <v>16</v>
      </c>
      <c r="E176" s="38">
        <v>1295</v>
      </c>
      <c r="F176" s="39">
        <v>6.6859999999999999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76</v>
      </c>
      <c r="C177" s="36">
        <v>0.50531699074074077</v>
      </c>
      <c r="D177" s="37" t="s">
        <v>16</v>
      </c>
      <c r="E177" s="38">
        <v>400</v>
      </c>
      <c r="F177" s="39">
        <v>6.6859999999999999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76</v>
      </c>
      <c r="C178" s="36">
        <v>0.51021520833333334</v>
      </c>
      <c r="D178" s="37" t="s">
        <v>16</v>
      </c>
      <c r="E178" s="38">
        <v>700</v>
      </c>
      <c r="F178" s="39">
        <v>6.6840000000000002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76</v>
      </c>
      <c r="C179" s="36">
        <v>0.51125818287037039</v>
      </c>
      <c r="D179" s="37" t="s">
        <v>16</v>
      </c>
      <c r="E179" s="38">
        <v>1334</v>
      </c>
      <c r="F179" s="39">
        <v>6.6840000000000002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76</v>
      </c>
      <c r="C180" s="36">
        <v>0.51125818287037039</v>
      </c>
      <c r="D180" s="37" t="s">
        <v>16</v>
      </c>
      <c r="E180" s="38">
        <v>1189</v>
      </c>
      <c r="F180" s="39">
        <v>6.6840000000000002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76</v>
      </c>
      <c r="C181" s="36">
        <v>0.51129034722222222</v>
      </c>
      <c r="D181" s="37" t="s">
        <v>16</v>
      </c>
      <c r="E181" s="38">
        <v>2527</v>
      </c>
      <c r="F181" s="39">
        <v>6.6840000000000002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76</v>
      </c>
      <c r="C182" s="36">
        <v>0.5165854861111111</v>
      </c>
      <c r="D182" s="37" t="s">
        <v>16</v>
      </c>
      <c r="E182" s="38">
        <v>993</v>
      </c>
      <c r="F182" s="39">
        <v>6.6840000000000002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76</v>
      </c>
      <c r="C183" s="36">
        <v>0.5165854861111111</v>
      </c>
      <c r="D183" s="37" t="s">
        <v>16</v>
      </c>
      <c r="E183" s="38">
        <v>2505</v>
      </c>
      <c r="F183" s="39">
        <v>6.6840000000000002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76</v>
      </c>
      <c r="C184" s="36">
        <v>0.51658769675925931</v>
      </c>
      <c r="D184" s="37" t="s">
        <v>16</v>
      </c>
      <c r="E184" s="38">
        <v>570</v>
      </c>
      <c r="F184" s="39">
        <v>6.6820000000000004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76</v>
      </c>
      <c r="C185" s="36">
        <v>0.51658769675925931</v>
      </c>
      <c r="D185" s="37" t="s">
        <v>16</v>
      </c>
      <c r="E185" s="38">
        <v>998</v>
      </c>
      <c r="F185" s="39">
        <v>6.6840000000000002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76</v>
      </c>
      <c r="C186" s="36">
        <v>0.51938817129629633</v>
      </c>
      <c r="D186" s="37" t="s">
        <v>16</v>
      </c>
      <c r="E186" s="38">
        <v>468</v>
      </c>
      <c r="F186" s="39">
        <v>6.6840000000000002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76</v>
      </c>
      <c r="C187" s="36">
        <v>0.51938817129629633</v>
      </c>
      <c r="D187" s="37" t="s">
        <v>16</v>
      </c>
      <c r="E187" s="38">
        <v>622</v>
      </c>
      <c r="F187" s="39">
        <v>6.6840000000000002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76</v>
      </c>
      <c r="C188" s="36">
        <v>0.51938930555555551</v>
      </c>
      <c r="D188" s="37" t="s">
        <v>16</v>
      </c>
      <c r="E188" s="38">
        <v>1085</v>
      </c>
      <c r="F188" s="39">
        <v>6.6840000000000002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76</v>
      </c>
      <c r="C189" s="36">
        <v>0.5243840856481482</v>
      </c>
      <c r="D189" s="37" t="s">
        <v>16</v>
      </c>
      <c r="E189" s="38">
        <v>3499</v>
      </c>
      <c r="F189" s="39">
        <v>6.6840000000000002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76</v>
      </c>
      <c r="C190" s="36">
        <v>0.52466557870370367</v>
      </c>
      <c r="D190" s="37" t="s">
        <v>16</v>
      </c>
      <c r="E190" s="38">
        <v>1082</v>
      </c>
      <c r="F190" s="39">
        <v>6.6840000000000002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76</v>
      </c>
      <c r="C191" s="36">
        <v>0.52466557870370367</v>
      </c>
      <c r="D191" s="37" t="s">
        <v>16</v>
      </c>
      <c r="E191" s="38">
        <v>1571</v>
      </c>
      <c r="F191" s="39">
        <v>6.6840000000000002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76</v>
      </c>
      <c r="C192" s="36">
        <v>0.52466559027777782</v>
      </c>
      <c r="D192" s="37" t="s">
        <v>16</v>
      </c>
      <c r="E192" s="38">
        <v>776</v>
      </c>
      <c r="F192" s="39">
        <v>6.6840000000000002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76</v>
      </c>
      <c r="C193" s="36">
        <v>0.52997072916666665</v>
      </c>
      <c r="D193" s="37" t="s">
        <v>16</v>
      </c>
      <c r="E193" s="38">
        <v>65</v>
      </c>
      <c r="F193" s="39">
        <v>6.6959999999999997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76</v>
      </c>
      <c r="C194" s="36">
        <v>0.52997072916666665</v>
      </c>
      <c r="D194" s="37" t="s">
        <v>16</v>
      </c>
      <c r="E194" s="38">
        <v>1383</v>
      </c>
      <c r="F194" s="39">
        <v>6.6959999999999997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76</v>
      </c>
      <c r="C195" s="36">
        <v>0.52997203703703699</v>
      </c>
      <c r="D195" s="37" t="s">
        <v>16</v>
      </c>
      <c r="E195" s="38">
        <v>1137</v>
      </c>
      <c r="F195" s="39">
        <v>6.6959999999999997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76</v>
      </c>
      <c r="C196" s="36">
        <v>0.53106061342592592</v>
      </c>
      <c r="D196" s="37" t="s">
        <v>16</v>
      </c>
      <c r="E196" s="38">
        <v>872</v>
      </c>
      <c r="F196" s="39">
        <v>6.7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76</v>
      </c>
      <c r="C197" s="36">
        <v>0.53106165509259262</v>
      </c>
      <c r="D197" s="37" t="s">
        <v>16</v>
      </c>
      <c r="E197" s="38">
        <v>637</v>
      </c>
      <c r="F197" s="39">
        <v>6.7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76</v>
      </c>
      <c r="C198" s="36">
        <v>0.53193226851851849</v>
      </c>
      <c r="D198" s="37" t="s">
        <v>16</v>
      </c>
      <c r="E198" s="38">
        <v>400</v>
      </c>
      <c r="F198" s="39">
        <v>6.7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76</v>
      </c>
      <c r="C199" s="36">
        <v>0.53472932870370371</v>
      </c>
      <c r="D199" s="37" t="s">
        <v>16</v>
      </c>
      <c r="E199" s="38">
        <v>506</v>
      </c>
      <c r="F199" s="39">
        <v>6.7060000000000004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76</v>
      </c>
      <c r="C200" s="36">
        <v>0.53477807870370375</v>
      </c>
      <c r="D200" s="37" t="s">
        <v>16</v>
      </c>
      <c r="E200" s="38">
        <v>1592</v>
      </c>
      <c r="F200" s="39">
        <v>6.7060000000000004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76</v>
      </c>
      <c r="C201" s="36">
        <v>0.53480166666666662</v>
      </c>
      <c r="D201" s="37" t="s">
        <v>16</v>
      </c>
      <c r="E201" s="38">
        <v>400</v>
      </c>
      <c r="F201" s="39">
        <v>6.7080000000000002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76</v>
      </c>
      <c r="C202" s="36">
        <v>0.53482089120370369</v>
      </c>
      <c r="D202" s="37" t="s">
        <v>16</v>
      </c>
      <c r="E202" s="38">
        <v>249</v>
      </c>
      <c r="F202" s="39">
        <v>6.7080000000000002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76</v>
      </c>
      <c r="C203" s="36">
        <v>0.53484598379629633</v>
      </c>
      <c r="D203" s="37" t="s">
        <v>16</v>
      </c>
      <c r="E203" s="38">
        <v>1190</v>
      </c>
      <c r="F203" s="39">
        <v>6.7080000000000002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76</v>
      </c>
      <c r="C204" s="36">
        <v>0.53490993055555558</v>
      </c>
      <c r="D204" s="37" t="s">
        <v>16</v>
      </c>
      <c r="E204" s="38">
        <v>995</v>
      </c>
      <c r="F204" s="39">
        <v>6.71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76</v>
      </c>
      <c r="C205" s="36">
        <v>0.53499724537037041</v>
      </c>
      <c r="D205" s="37" t="s">
        <v>16</v>
      </c>
      <c r="E205" s="38">
        <v>634</v>
      </c>
      <c r="F205" s="39">
        <v>6.71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76</v>
      </c>
      <c r="C206" s="36">
        <v>0.5351330671296296</v>
      </c>
      <c r="D206" s="37" t="s">
        <v>16</v>
      </c>
      <c r="E206" s="38">
        <v>60</v>
      </c>
      <c r="F206" s="39">
        <v>6.71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76</v>
      </c>
      <c r="C207" s="36">
        <v>0.5353044560185185</v>
      </c>
      <c r="D207" s="37" t="s">
        <v>16</v>
      </c>
      <c r="E207" s="38">
        <v>1132</v>
      </c>
      <c r="F207" s="39">
        <v>6.7080000000000002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76</v>
      </c>
      <c r="C208" s="36">
        <v>0.53530451388888889</v>
      </c>
      <c r="D208" s="37" t="s">
        <v>16</v>
      </c>
      <c r="E208" s="38">
        <v>2200</v>
      </c>
      <c r="F208" s="39">
        <v>6.7080000000000002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76</v>
      </c>
      <c r="C209" s="36">
        <v>0.53530451388888889</v>
      </c>
      <c r="D209" s="37" t="s">
        <v>16</v>
      </c>
      <c r="E209" s="38">
        <v>391</v>
      </c>
      <c r="F209" s="39">
        <v>6.7080000000000002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76</v>
      </c>
      <c r="C210" s="36">
        <v>0.5367613541666667</v>
      </c>
      <c r="D210" s="37" t="s">
        <v>16</v>
      </c>
      <c r="E210" s="38">
        <v>329</v>
      </c>
      <c r="F210" s="39">
        <v>6.7140000000000004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76</v>
      </c>
      <c r="C211" s="36">
        <v>0.5367613541666667</v>
      </c>
      <c r="D211" s="37" t="s">
        <v>16</v>
      </c>
      <c r="E211" s="38">
        <v>1241</v>
      </c>
      <c r="F211" s="39">
        <v>6.7140000000000004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76</v>
      </c>
      <c r="C212" s="36">
        <v>0.53759377314814816</v>
      </c>
      <c r="D212" s="37" t="s">
        <v>16</v>
      </c>
      <c r="E212" s="38">
        <v>2210</v>
      </c>
      <c r="F212" s="39">
        <v>6.7080000000000002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76</v>
      </c>
      <c r="C213" s="36">
        <v>0.53763781249999998</v>
      </c>
      <c r="D213" s="37" t="s">
        <v>16</v>
      </c>
      <c r="E213" s="38">
        <v>1557</v>
      </c>
      <c r="F213" s="39">
        <v>6.702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76</v>
      </c>
      <c r="C214" s="36">
        <v>0.54174016203703701</v>
      </c>
      <c r="D214" s="37" t="s">
        <v>16</v>
      </c>
      <c r="E214" s="38">
        <v>1024</v>
      </c>
      <c r="F214" s="39">
        <v>6.71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76</v>
      </c>
      <c r="C215" s="36">
        <v>0.5431149305555556</v>
      </c>
      <c r="D215" s="37" t="s">
        <v>16</v>
      </c>
      <c r="E215" s="38">
        <v>1155</v>
      </c>
      <c r="F215" s="39">
        <v>6.71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76</v>
      </c>
      <c r="C216" s="36">
        <v>0.54311620370370373</v>
      </c>
      <c r="D216" s="37" t="s">
        <v>16</v>
      </c>
      <c r="E216" s="38">
        <v>823</v>
      </c>
      <c r="F216" s="39">
        <v>6.71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76</v>
      </c>
      <c r="C217" s="36">
        <v>0.54477974537037033</v>
      </c>
      <c r="D217" s="37" t="s">
        <v>16</v>
      </c>
      <c r="E217" s="38">
        <v>2022</v>
      </c>
      <c r="F217" s="39">
        <v>6.7080000000000002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76</v>
      </c>
      <c r="C218" s="36">
        <v>0.5447839351851852</v>
      </c>
      <c r="D218" s="37" t="s">
        <v>16</v>
      </c>
      <c r="E218" s="38">
        <v>1269</v>
      </c>
      <c r="F218" s="39">
        <v>6.7080000000000002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76</v>
      </c>
      <c r="C219" s="36">
        <v>0.55395667824074069</v>
      </c>
      <c r="D219" s="37" t="s">
        <v>16</v>
      </c>
      <c r="E219" s="38">
        <v>1244</v>
      </c>
      <c r="F219" s="39">
        <v>6.718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76</v>
      </c>
      <c r="C220" s="36">
        <v>0.55417451388888894</v>
      </c>
      <c r="D220" s="37" t="s">
        <v>16</v>
      </c>
      <c r="E220" s="38">
        <v>1795</v>
      </c>
      <c r="F220" s="39">
        <v>6.72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76</v>
      </c>
      <c r="C221" s="36">
        <v>0.55504179398148146</v>
      </c>
      <c r="D221" s="37" t="s">
        <v>16</v>
      </c>
      <c r="E221" s="38">
        <v>1107</v>
      </c>
      <c r="F221" s="39">
        <v>6.72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76</v>
      </c>
      <c r="C222" s="36">
        <v>0.55504230324074078</v>
      </c>
      <c r="D222" s="37" t="s">
        <v>16</v>
      </c>
      <c r="E222" s="38">
        <v>2163</v>
      </c>
      <c r="F222" s="39">
        <v>6.72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76</v>
      </c>
      <c r="C223" s="36">
        <v>0.55549894675925926</v>
      </c>
      <c r="D223" s="37" t="s">
        <v>16</v>
      </c>
      <c r="E223" s="38">
        <v>1662</v>
      </c>
      <c r="F223" s="39">
        <v>6.7220000000000004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76</v>
      </c>
      <c r="C224" s="36">
        <v>0.55689792824074069</v>
      </c>
      <c r="D224" s="37" t="s">
        <v>16</v>
      </c>
      <c r="E224" s="38">
        <v>1014</v>
      </c>
      <c r="F224" s="39">
        <v>6.7240000000000002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76</v>
      </c>
      <c r="C225" s="36">
        <v>0.55800655092592588</v>
      </c>
      <c r="D225" s="37" t="s">
        <v>16</v>
      </c>
      <c r="E225" s="38">
        <v>1824</v>
      </c>
      <c r="F225" s="39">
        <v>6.726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76</v>
      </c>
      <c r="C226" s="36">
        <v>0.55943940972222217</v>
      </c>
      <c r="D226" s="37" t="s">
        <v>16</v>
      </c>
      <c r="E226" s="38">
        <v>74</v>
      </c>
      <c r="F226" s="39">
        <v>6.726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76</v>
      </c>
      <c r="C227" s="36">
        <v>0.55943940972222217</v>
      </c>
      <c r="D227" s="37" t="s">
        <v>16</v>
      </c>
      <c r="E227" s="38">
        <v>3725</v>
      </c>
      <c r="F227" s="39">
        <v>6.726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76</v>
      </c>
      <c r="C228" s="36">
        <v>0.55978946759259263</v>
      </c>
      <c r="D228" s="37" t="s">
        <v>16</v>
      </c>
      <c r="E228" s="38">
        <v>100</v>
      </c>
      <c r="F228" s="39">
        <v>6.7240000000000002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76</v>
      </c>
      <c r="C229" s="36">
        <v>0.55978946759259263</v>
      </c>
      <c r="D229" s="37" t="s">
        <v>16</v>
      </c>
      <c r="E229" s="38">
        <v>1244</v>
      </c>
      <c r="F229" s="39">
        <v>6.7240000000000002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76</v>
      </c>
      <c r="C230" s="36">
        <v>0.55978946759259263</v>
      </c>
      <c r="D230" s="37" t="s">
        <v>16</v>
      </c>
      <c r="E230" s="38">
        <v>774</v>
      </c>
      <c r="F230" s="39">
        <v>6.7240000000000002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76</v>
      </c>
      <c r="C231" s="36">
        <v>0.56058658564814812</v>
      </c>
      <c r="D231" s="37" t="s">
        <v>16</v>
      </c>
      <c r="E231" s="38">
        <v>700</v>
      </c>
      <c r="F231" s="39">
        <v>6.7240000000000002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76</v>
      </c>
      <c r="C232" s="36">
        <v>0.56058658564814812</v>
      </c>
      <c r="D232" s="37" t="s">
        <v>16</v>
      </c>
      <c r="E232" s="38">
        <v>109</v>
      </c>
      <c r="F232" s="39">
        <v>6.7240000000000002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76</v>
      </c>
      <c r="C233" s="36">
        <v>0.56345210648148147</v>
      </c>
      <c r="D233" s="37" t="s">
        <v>16</v>
      </c>
      <c r="E233" s="38">
        <v>3477</v>
      </c>
      <c r="F233" s="39">
        <v>6.7240000000000002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76</v>
      </c>
      <c r="C234" s="36">
        <v>0.56616800925925925</v>
      </c>
      <c r="D234" s="37" t="s">
        <v>16</v>
      </c>
      <c r="E234" s="38">
        <v>81</v>
      </c>
      <c r="F234" s="39">
        <v>6.73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76</v>
      </c>
      <c r="C235" s="36">
        <v>0.56634865740740736</v>
      </c>
      <c r="D235" s="37" t="s">
        <v>16</v>
      </c>
      <c r="E235" s="38">
        <v>1992</v>
      </c>
      <c r="F235" s="39">
        <v>6.73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76</v>
      </c>
      <c r="C236" s="36">
        <v>0.56634865740740736</v>
      </c>
      <c r="D236" s="37" t="s">
        <v>16</v>
      </c>
      <c r="E236" s="38">
        <v>566</v>
      </c>
      <c r="F236" s="39">
        <v>6.73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76</v>
      </c>
      <c r="C237" s="36">
        <v>0.56634865740740736</v>
      </c>
      <c r="D237" s="37" t="s">
        <v>16</v>
      </c>
      <c r="E237" s="38">
        <v>237</v>
      </c>
      <c r="F237" s="39">
        <v>6.73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76</v>
      </c>
      <c r="C238" s="36">
        <v>0.56634865740740736</v>
      </c>
      <c r="D238" s="37" t="s">
        <v>16</v>
      </c>
      <c r="E238" s="38">
        <v>403</v>
      </c>
      <c r="F238" s="39">
        <v>6.73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76</v>
      </c>
      <c r="C239" s="36">
        <v>0.56850248842592588</v>
      </c>
      <c r="D239" s="37" t="s">
        <v>16</v>
      </c>
      <c r="E239" s="38">
        <v>570</v>
      </c>
      <c r="F239" s="39">
        <v>6.7359999999999998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76</v>
      </c>
      <c r="C240" s="36">
        <v>0.56850248842592588</v>
      </c>
      <c r="D240" s="37" t="s">
        <v>16</v>
      </c>
      <c r="E240" s="38">
        <v>416</v>
      </c>
      <c r="F240" s="39">
        <v>6.7359999999999998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76</v>
      </c>
      <c r="C241" s="36">
        <v>0.56959692129629624</v>
      </c>
      <c r="D241" s="37" t="s">
        <v>16</v>
      </c>
      <c r="E241" s="38">
        <v>92</v>
      </c>
      <c r="F241" s="39">
        <v>6.7359999999999998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76</v>
      </c>
      <c r="C242" s="36">
        <v>0.56973511574074076</v>
      </c>
      <c r="D242" s="37" t="s">
        <v>16</v>
      </c>
      <c r="E242" s="38">
        <v>14</v>
      </c>
      <c r="F242" s="39">
        <v>6.7359999999999998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76</v>
      </c>
      <c r="C243" s="36">
        <v>0.56980722222222224</v>
      </c>
      <c r="D243" s="37" t="s">
        <v>16</v>
      </c>
      <c r="E243" s="38">
        <v>758</v>
      </c>
      <c r="F243" s="39">
        <v>6.7359999999999998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76</v>
      </c>
      <c r="C244" s="36">
        <v>0.56980723379629628</v>
      </c>
      <c r="D244" s="37" t="s">
        <v>16</v>
      </c>
      <c r="E244" s="38">
        <v>906</v>
      </c>
      <c r="F244" s="39">
        <v>6.7359999999999998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76</v>
      </c>
      <c r="C245" s="36">
        <v>0.57235549768518523</v>
      </c>
      <c r="D245" s="37" t="s">
        <v>16</v>
      </c>
      <c r="E245" s="38">
        <v>1172</v>
      </c>
      <c r="F245" s="39">
        <v>6.7359999999999998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76</v>
      </c>
      <c r="C246" s="36">
        <v>0.57235600694444444</v>
      </c>
      <c r="D246" s="37" t="s">
        <v>16</v>
      </c>
      <c r="E246" s="38">
        <v>1392</v>
      </c>
      <c r="F246" s="39">
        <v>6.7380000000000004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76</v>
      </c>
      <c r="C247" s="36">
        <v>0.57347484953703709</v>
      </c>
      <c r="D247" s="37" t="s">
        <v>16</v>
      </c>
      <c r="E247" s="38">
        <v>2219</v>
      </c>
      <c r="F247" s="39">
        <v>6.7279999999999998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76</v>
      </c>
      <c r="C248" s="36">
        <v>0.57357958333333336</v>
      </c>
      <c r="D248" s="37" t="s">
        <v>16</v>
      </c>
      <c r="E248" s="38">
        <v>2327</v>
      </c>
      <c r="F248" s="39">
        <v>6.726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76</v>
      </c>
      <c r="C249" s="36">
        <v>0.58544699074074069</v>
      </c>
      <c r="D249" s="37" t="s">
        <v>16</v>
      </c>
      <c r="E249" s="38">
        <v>21</v>
      </c>
      <c r="F249" s="39">
        <v>6.6859999999999999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76</v>
      </c>
      <c r="C250" s="36">
        <v>0.58544699074074069</v>
      </c>
      <c r="D250" s="37" t="s">
        <v>16</v>
      </c>
      <c r="E250" s="38">
        <v>1195</v>
      </c>
      <c r="F250" s="39">
        <v>6.6859999999999999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76</v>
      </c>
      <c r="C251" s="36">
        <v>0.58544700231481483</v>
      </c>
      <c r="D251" s="37" t="s">
        <v>16</v>
      </c>
      <c r="E251" s="38">
        <v>153</v>
      </c>
      <c r="F251" s="39">
        <v>6.6859999999999999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76</v>
      </c>
      <c r="C252" s="36">
        <v>0.58768458333333329</v>
      </c>
      <c r="D252" s="37" t="s">
        <v>16</v>
      </c>
      <c r="E252" s="38">
        <v>896</v>
      </c>
      <c r="F252" s="39">
        <v>6.6840000000000002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76</v>
      </c>
      <c r="C253" s="36">
        <v>0.58853965277777776</v>
      </c>
      <c r="D253" s="37" t="s">
        <v>16</v>
      </c>
      <c r="E253" s="38">
        <v>790</v>
      </c>
      <c r="F253" s="39">
        <v>6.6820000000000004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76</v>
      </c>
      <c r="C254" s="36">
        <v>0.58960783564814812</v>
      </c>
      <c r="D254" s="37" t="s">
        <v>16</v>
      </c>
      <c r="E254" s="38">
        <v>891</v>
      </c>
      <c r="F254" s="39">
        <v>6.6840000000000002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76</v>
      </c>
      <c r="C255" s="36">
        <v>0.58960878472222222</v>
      </c>
      <c r="D255" s="37" t="s">
        <v>16</v>
      </c>
      <c r="E255" s="38">
        <v>873</v>
      </c>
      <c r="F255" s="39">
        <v>6.6840000000000002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76</v>
      </c>
      <c r="C256" s="36">
        <v>0.59147885416666668</v>
      </c>
      <c r="D256" s="37" t="s">
        <v>16</v>
      </c>
      <c r="E256" s="38">
        <v>1243</v>
      </c>
      <c r="F256" s="39">
        <v>6.6859999999999999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76</v>
      </c>
      <c r="C257" s="36">
        <v>0.59317328703703709</v>
      </c>
      <c r="D257" s="37" t="s">
        <v>16</v>
      </c>
      <c r="E257" s="38">
        <v>1238</v>
      </c>
      <c r="F257" s="39">
        <v>6.6840000000000002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76</v>
      </c>
      <c r="C258" s="36">
        <v>0.5954939930555555</v>
      </c>
      <c r="D258" s="37" t="s">
        <v>16</v>
      </c>
      <c r="E258" s="38">
        <v>1613</v>
      </c>
      <c r="F258" s="39">
        <v>6.6779999999999999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76</v>
      </c>
      <c r="C259" s="36">
        <v>0.59955511574074072</v>
      </c>
      <c r="D259" s="37" t="s">
        <v>16</v>
      </c>
      <c r="E259" s="38">
        <v>1180</v>
      </c>
      <c r="F259" s="39">
        <v>6.6740000000000004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76</v>
      </c>
      <c r="C260" s="36">
        <v>0.60250502314814813</v>
      </c>
      <c r="D260" s="37" t="s">
        <v>16</v>
      </c>
      <c r="E260" s="38">
        <v>598</v>
      </c>
      <c r="F260" s="39">
        <v>6.6740000000000004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76</v>
      </c>
      <c r="C261" s="36">
        <v>0.60293644675925928</v>
      </c>
      <c r="D261" s="37" t="s">
        <v>16</v>
      </c>
      <c r="E261" s="38">
        <v>1559</v>
      </c>
      <c r="F261" s="39">
        <v>6.6740000000000004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76</v>
      </c>
      <c r="C262" s="36">
        <v>0.60439608796296296</v>
      </c>
      <c r="D262" s="37" t="s">
        <v>16</v>
      </c>
      <c r="E262" s="38">
        <v>933</v>
      </c>
      <c r="F262" s="39">
        <v>6.67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76</v>
      </c>
      <c r="C263" s="36">
        <v>0.60618275462962967</v>
      </c>
      <c r="D263" s="37" t="s">
        <v>16</v>
      </c>
      <c r="E263" s="38">
        <v>770</v>
      </c>
      <c r="F263" s="39">
        <v>6.6619999999999999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76</v>
      </c>
      <c r="C264" s="36">
        <v>0.60618275462962967</v>
      </c>
      <c r="D264" s="37" t="s">
        <v>16</v>
      </c>
      <c r="E264" s="38">
        <v>348</v>
      </c>
      <c r="F264" s="39">
        <v>6.6639999999999997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76</v>
      </c>
      <c r="C265" s="36">
        <v>0.60618827546296294</v>
      </c>
      <c r="D265" s="37" t="s">
        <v>16</v>
      </c>
      <c r="E265" s="38">
        <v>2123</v>
      </c>
      <c r="F265" s="39">
        <v>6.6680000000000001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76</v>
      </c>
      <c r="C266" s="36">
        <v>0.60662943287037041</v>
      </c>
      <c r="D266" s="37" t="s">
        <v>16</v>
      </c>
      <c r="E266" s="38">
        <v>1961</v>
      </c>
      <c r="F266" s="39">
        <v>6.6639999999999997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76</v>
      </c>
      <c r="C267" s="36">
        <v>0.60663056712962959</v>
      </c>
      <c r="D267" s="37" t="s">
        <v>16</v>
      </c>
      <c r="E267" s="38">
        <v>1126</v>
      </c>
      <c r="F267" s="39">
        <v>6.6639999999999997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76</v>
      </c>
      <c r="C268" s="36">
        <v>0.6092075578703704</v>
      </c>
      <c r="D268" s="37" t="s">
        <v>16</v>
      </c>
      <c r="E268" s="38">
        <v>837</v>
      </c>
      <c r="F268" s="39">
        <v>6.6660000000000004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76</v>
      </c>
      <c r="C269" s="36">
        <v>0.6092081597222222</v>
      </c>
      <c r="D269" s="37" t="s">
        <v>16</v>
      </c>
      <c r="E269" s="38">
        <v>1870</v>
      </c>
      <c r="F269" s="39">
        <v>6.6660000000000004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76</v>
      </c>
      <c r="C270" s="36">
        <v>0.60974704861111106</v>
      </c>
      <c r="D270" s="37" t="s">
        <v>16</v>
      </c>
      <c r="E270" s="38">
        <v>945</v>
      </c>
      <c r="F270" s="39">
        <v>6.67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76</v>
      </c>
      <c r="C271" s="36">
        <v>0.60975670138888893</v>
      </c>
      <c r="D271" s="37" t="s">
        <v>16</v>
      </c>
      <c r="E271" s="38">
        <v>946</v>
      </c>
      <c r="F271" s="39">
        <v>6.67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76</v>
      </c>
      <c r="C272" s="36">
        <v>0.61025318287037034</v>
      </c>
      <c r="D272" s="37" t="s">
        <v>16</v>
      </c>
      <c r="E272" s="38">
        <v>4</v>
      </c>
      <c r="F272" s="39">
        <v>6.6660000000000004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76</v>
      </c>
      <c r="C273" s="36">
        <v>0.61058538194444445</v>
      </c>
      <c r="D273" s="37" t="s">
        <v>16</v>
      </c>
      <c r="E273" s="38">
        <v>1143</v>
      </c>
      <c r="F273" s="39">
        <v>6.6660000000000004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76</v>
      </c>
      <c r="C274" s="36">
        <v>0.61314777777777774</v>
      </c>
      <c r="D274" s="37" t="s">
        <v>16</v>
      </c>
      <c r="E274" s="38">
        <v>895</v>
      </c>
      <c r="F274" s="39">
        <v>6.6660000000000004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76</v>
      </c>
      <c r="C275" s="36">
        <v>0.61569859953703698</v>
      </c>
      <c r="D275" s="37" t="s">
        <v>16</v>
      </c>
      <c r="E275" s="38">
        <v>182</v>
      </c>
      <c r="F275" s="39">
        <v>6.67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76</v>
      </c>
      <c r="C276" s="36">
        <v>0.61569859953703698</v>
      </c>
      <c r="D276" s="37" t="s">
        <v>16</v>
      </c>
      <c r="E276" s="38">
        <v>1100</v>
      </c>
      <c r="F276" s="39">
        <v>6.67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76</v>
      </c>
      <c r="C277" s="36">
        <v>0.61569859953703698</v>
      </c>
      <c r="D277" s="37" t="s">
        <v>16</v>
      </c>
      <c r="E277" s="38">
        <v>1267</v>
      </c>
      <c r="F277" s="39">
        <v>6.67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76</v>
      </c>
      <c r="C278" s="36">
        <v>0.6157260532407407</v>
      </c>
      <c r="D278" s="37" t="s">
        <v>16</v>
      </c>
      <c r="E278" s="38">
        <v>1358</v>
      </c>
      <c r="F278" s="39">
        <v>6.67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76</v>
      </c>
      <c r="C279" s="36">
        <v>0.62042293981481478</v>
      </c>
      <c r="D279" s="37" t="s">
        <v>16</v>
      </c>
      <c r="E279" s="38">
        <v>559</v>
      </c>
      <c r="F279" s="39">
        <v>6.6660000000000004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76</v>
      </c>
      <c r="C280" s="36">
        <v>0.62042293981481478</v>
      </c>
      <c r="D280" s="37" t="s">
        <v>16</v>
      </c>
      <c r="E280" s="38">
        <v>2194</v>
      </c>
      <c r="F280" s="39">
        <v>6.6660000000000004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76</v>
      </c>
      <c r="C281" s="36">
        <v>0.62437638888888891</v>
      </c>
      <c r="D281" s="37" t="s">
        <v>16</v>
      </c>
      <c r="E281" s="38">
        <v>330</v>
      </c>
      <c r="F281" s="39">
        <v>6.6539999999999999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76</v>
      </c>
      <c r="C282" s="36">
        <v>0.62437638888888891</v>
      </c>
      <c r="D282" s="37" t="s">
        <v>16</v>
      </c>
      <c r="E282" s="38">
        <v>735</v>
      </c>
      <c r="F282" s="39">
        <v>6.6539999999999999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76</v>
      </c>
      <c r="C283" s="36">
        <v>0.62490541666666666</v>
      </c>
      <c r="D283" s="37" t="s">
        <v>16</v>
      </c>
      <c r="E283" s="38">
        <v>429</v>
      </c>
      <c r="F283" s="39">
        <v>6.6539999999999999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76</v>
      </c>
      <c r="C284" s="36">
        <v>0.62643901620370368</v>
      </c>
      <c r="D284" s="37" t="s">
        <v>16</v>
      </c>
      <c r="E284" s="38">
        <v>1119</v>
      </c>
      <c r="F284" s="39">
        <v>6.6580000000000004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76</v>
      </c>
      <c r="C285" s="36">
        <v>0.62724693287037037</v>
      </c>
      <c r="D285" s="37" t="s">
        <v>16</v>
      </c>
      <c r="E285" s="38">
        <v>406</v>
      </c>
      <c r="F285" s="39">
        <v>6.6580000000000004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76</v>
      </c>
      <c r="C286" s="36">
        <v>0.62832314814814816</v>
      </c>
      <c r="D286" s="37" t="s">
        <v>16</v>
      </c>
      <c r="E286" s="38">
        <v>901</v>
      </c>
      <c r="F286" s="39">
        <v>6.6580000000000004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76</v>
      </c>
      <c r="C287" s="36">
        <v>0.62853371527777779</v>
      </c>
      <c r="D287" s="37" t="s">
        <v>16</v>
      </c>
      <c r="E287" s="38">
        <v>434</v>
      </c>
      <c r="F287" s="39">
        <v>6.6559999999999997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76</v>
      </c>
      <c r="C288" s="36">
        <v>0.62853372685185183</v>
      </c>
      <c r="D288" s="37" t="s">
        <v>16</v>
      </c>
      <c r="E288" s="38">
        <v>2428</v>
      </c>
      <c r="F288" s="39">
        <v>6.6559999999999997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76</v>
      </c>
      <c r="C289" s="36">
        <v>0.62875303240740743</v>
      </c>
      <c r="D289" s="37" t="s">
        <v>16</v>
      </c>
      <c r="E289" s="38">
        <v>963</v>
      </c>
      <c r="F289" s="39">
        <v>6.6520000000000001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76</v>
      </c>
      <c r="C290" s="36">
        <v>0.62922674768518516</v>
      </c>
      <c r="D290" s="37" t="s">
        <v>16</v>
      </c>
      <c r="E290" s="38">
        <v>2438</v>
      </c>
      <c r="F290" s="39">
        <v>6.6479999999999997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76</v>
      </c>
      <c r="C291" s="36">
        <v>0.63061317129629635</v>
      </c>
      <c r="D291" s="37" t="s">
        <v>16</v>
      </c>
      <c r="E291" s="38">
        <v>842</v>
      </c>
      <c r="F291" s="39">
        <v>6.6420000000000003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76</v>
      </c>
      <c r="C292" s="36">
        <v>0.63109891203703705</v>
      </c>
      <c r="D292" s="37" t="s">
        <v>16</v>
      </c>
      <c r="E292" s="38">
        <v>320</v>
      </c>
      <c r="F292" s="39">
        <v>6.6379999999999999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76</v>
      </c>
      <c r="C293" s="36">
        <v>0.63109891203703705</v>
      </c>
      <c r="D293" s="37" t="s">
        <v>16</v>
      </c>
      <c r="E293" s="38">
        <v>697</v>
      </c>
      <c r="F293" s="39">
        <v>6.6379999999999999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76</v>
      </c>
      <c r="C294" s="36">
        <v>0.63110124999999995</v>
      </c>
      <c r="D294" s="37" t="s">
        <v>16</v>
      </c>
      <c r="E294" s="38">
        <v>675</v>
      </c>
      <c r="F294" s="39">
        <v>6.6379999999999999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76</v>
      </c>
      <c r="C295" s="36">
        <v>0.6350211921296296</v>
      </c>
      <c r="D295" s="37" t="s">
        <v>16</v>
      </c>
      <c r="E295" s="38">
        <v>133</v>
      </c>
      <c r="F295" s="39">
        <v>6.6479999999999997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76</v>
      </c>
      <c r="C296" s="36">
        <v>0.6350211921296296</v>
      </c>
      <c r="D296" s="37" t="s">
        <v>16</v>
      </c>
      <c r="E296" s="38">
        <v>2888</v>
      </c>
      <c r="F296" s="39">
        <v>6.6479999999999997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76</v>
      </c>
      <c r="C297" s="36">
        <v>0.63502285879629627</v>
      </c>
      <c r="D297" s="37" t="s">
        <v>16</v>
      </c>
      <c r="E297" s="38">
        <v>856</v>
      </c>
      <c r="F297" s="39">
        <v>6.6479999999999997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76</v>
      </c>
      <c r="C298" s="36">
        <v>0.63502287037037042</v>
      </c>
      <c r="D298" s="37" t="s">
        <v>16</v>
      </c>
      <c r="E298" s="38">
        <v>151</v>
      </c>
      <c r="F298" s="39">
        <v>6.6479999999999997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76</v>
      </c>
      <c r="C299" s="36">
        <v>0.63614388888888884</v>
      </c>
      <c r="D299" s="37" t="s">
        <v>16</v>
      </c>
      <c r="E299" s="38">
        <v>1844</v>
      </c>
      <c r="F299" s="39">
        <v>6.6459999999999999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76</v>
      </c>
      <c r="C300" s="36">
        <v>0.63854582175925922</v>
      </c>
      <c r="D300" s="37" t="s">
        <v>16</v>
      </c>
      <c r="E300" s="38">
        <v>705</v>
      </c>
      <c r="F300" s="39">
        <v>6.6420000000000003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76</v>
      </c>
      <c r="C301" s="36">
        <v>0.63854582175925922</v>
      </c>
      <c r="D301" s="37" t="s">
        <v>16</v>
      </c>
      <c r="E301" s="38">
        <v>1161</v>
      </c>
      <c r="F301" s="39">
        <v>6.6420000000000003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76</v>
      </c>
      <c r="C302" s="36">
        <v>0.63922341435185182</v>
      </c>
      <c r="D302" s="37" t="s">
        <v>16</v>
      </c>
      <c r="E302" s="38">
        <v>781</v>
      </c>
      <c r="F302" s="39">
        <v>6.6360000000000001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76</v>
      </c>
      <c r="C303" s="36">
        <v>0.63922341435185182</v>
      </c>
      <c r="D303" s="37" t="s">
        <v>16</v>
      </c>
      <c r="E303" s="38">
        <v>1280</v>
      </c>
      <c r="F303" s="39">
        <v>6.6360000000000001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76</v>
      </c>
      <c r="C304" s="36">
        <v>0.63923062500000005</v>
      </c>
      <c r="D304" s="37" t="s">
        <v>16</v>
      </c>
      <c r="E304" s="38">
        <v>1151</v>
      </c>
      <c r="F304" s="39">
        <v>6.6340000000000003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76</v>
      </c>
      <c r="C305" s="36">
        <v>0.63967865740740737</v>
      </c>
      <c r="D305" s="37" t="s">
        <v>16</v>
      </c>
      <c r="E305" s="38">
        <v>1459</v>
      </c>
      <c r="F305" s="39">
        <v>6.6319999999999997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76</v>
      </c>
      <c r="C306" s="36">
        <v>0.64124186342592593</v>
      </c>
      <c r="D306" s="37" t="s">
        <v>16</v>
      </c>
      <c r="E306" s="38">
        <v>815</v>
      </c>
      <c r="F306" s="39">
        <v>6.6360000000000001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76</v>
      </c>
      <c r="C307" s="36">
        <v>0.64124187499999996</v>
      </c>
      <c r="D307" s="37" t="s">
        <v>16</v>
      </c>
      <c r="E307" s="38">
        <v>362</v>
      </c>
      <c r="F307" s="39">
        <v>6.6360000000000001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76</v>
      </c>
      <c r="C308" s="36">
        <v>0.64159206018518522</v>
      </c>
      <c r="D308" s="37" t="s">
        <v>16</v>
      </c>
      <c r="E308" s="38">
        <v>2141</v>
      </c>
      <c r="F308" s="39">
        <v>6.6360000000000001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76</v>
      </c>
      <c r="C309" s="36">
        <v>0.64424274305555551</v>
      </c>
      <c r="D309" s="37" t="s">
        <v>16</v>
      </c>
      <c r="E309" s="38">
        <v>64</v>
      </c>
      <c r="F309" s="39">
        <v>6.6340000000000003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76</v>
      </c>
      <c r="C310" s="36">
        <v>0.64554702546296294</v>
      </c>
      <c r="D310" s="37" t="s">
        <v>16</v>
      </c>
      <c r="E310" s="38">
        <v>1103</v>
      </c>
      <c r="F310" s="39">
        <v>6.6379999999999999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76</v>
      </c>
      <c r="C311" s="36">
        <v>0.64587077546296301</v>
      </c>
      <c r="D311" s="37" t="s">
        <v>16</v>
      </c>
      <c r="E311" s="38">
        <v>251</v>
      </c>
      <c r="F311" s="39">
        <v>6.6379999999999999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76</v>
      </c>
      <c r="C312" s="36">
        <v>0.64587078703703704</v>
      </c>
      <c r="D312" s="37" t="s">
        <v>16</v>
      </c>
      <c r="E312" s="38">
        <v>797</v>
      </c>
      <c r="F312" s="39">
        <v>6.6379999999999999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76</v>
      </c>
      <c r="C313" s="36">
        <v>0.64587078703703704</v>
      </c>
      <c r="D313" s="37" t="s">
        <v>16</v>
      </c>
      <c r="E313" s="38">
        <v>228</v>
      </c>
      <c r="F313" s="39">
        <v>6.6379999999999999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76</v>
      </c>
      <c r="C314" s="36">
        <v>0.64734406249999998</v>
      </c>
      <c r="D314" s="37" t="s">
        <v>16</v>
      </c>
      <c r="E314" s="38">
        <v>1319</v>
      </c>
      <c r="F314" s="39">
        <v>6.6459999999999999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76</v>
      </c>
      <c r="C315" s="36">
        <v>0.64734478009259255</v>
      </c>
      <c r="D315" s="37" t="s">
        <v>16</v>
      </c>
      <c r="E315" s="38">
        <v>600</v>
      </c>
      <c r="F315" s="39">
        <v>6.6459999999999999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76</v>
      </c>
      <c r="C316" s="36">
        <v>0.64734483796296294</v>
      </c>
      <c r="D316" s="37" t="s">
        <v>16</v>
      </c>
      <c r="E316" s="38">
        <v>166</v>
      </c>
      <c r="F316" s="39">
        <v>6.6459999999999999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76</v>
      </c>
      <c r="C317" s="36">
        <v>0.64734483796296294</v>
      </c>
      <c r="D317" s="37" t="s">
        <v>16</v>
      </c>
      <c r="E317" s="38">
        <v>106</v>
      </c>
      <c r="F317" s="39">
        <v>6.6459999999999999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76</v>
      </c>
      <c r="C318" s="36">
        <v>0.65162245370370375</v>
      </c>
      <c r="D318" s="37" t="s">
        <v>16</v>
      </c>
      <c r="E318" s="38">
        <v>3686</v>
      </c>
      <c r="F318" s="39">
        <v>6.65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76</v>
      </c>
      <c r="C319" s="36">
        <v>0.6518462268518519</v>
      </c>
      <c r="D319" s="37" t="s">
        <v>16</v>
      </c>
      <c r="E319" s="38">
        <v>114</v>
      </c>
      <c r="F319" s="39">
        <v>6.65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76</v>
      </c>
      <c r="C320" s="36">
        <v>0.65184623842592593</v>
      </c>
      <c r="D320" s="37" t="s">
        <v>16</v>
      </c>
      <c r="E320" s="38">
        <v>318</v>
      </c>
      <c r="F320" s="39">
        <v>6.65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76</v>
      </c>
      <c r="C321" s="36">
        <v>0.65184623842592593</v>
      </c>
      <c r="D321" s="37" t="s">
        <v>16</v>
      </c>
      <c r="E321" s="38">
        <v>359</v>
      </c>
      <c r="F321" s="39">
        <v>6.65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76</v>
      </c>
      <c r="C322" s="36">
        <v>0.6527836574074074</v>
      </c>
      <c r="D322" s="37" t="s">
        <v>16</v>
      </c>
      <c r="E322" s="38">
        <v>582</v>
      </c>
      <c r="F322" s="39">
        <v>6.65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76</v>
      </c>
      <c r="C323" s="36">
        <v>0.65278366898148144</v>
      </c>
      <c r="D323" s="37" t="s">
        <v>16</v>
      </c>
      <c r="E323" s="38">
        <v>47</v>
      </c>
      <c r="F323" s="39">
        <v>6.65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76</v>
      </c>
      <c r="C324" s="36">
        <v>0.65278366898148144</v>
      </c>
      <c r="D324" s="37" t="s">
        <v>16</v>
      </c>
      <c r="E324" s="38">
        <v>1327</v>
      </c>
      <c r="F324" s="39">
        <v>6.65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76</v>
      </c>
      <c r="C325" s="36">
        <v>0.65312914351851847</v>
      </c>
      <c r="D325" s="37" t="s">
        <v>16</v>
      </c>
      <c r="E325" s="38">
        <v>1896</v>
      </c>
      <c r="F325" s="39">
        <v>6.6559999999999997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76</v>
      </c>
      <c r="C326" s="36">
        <v>0.65318456018518523</v>
      </c>
      <c r="D326" s="37" t="s">
        <v>16</v>
      </c>
      <c r="E326" s="38">
        <v>883</v>
      </c>
      <c r="F326" s="39">
        <v>6.6559999999999997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76</v>
      </c>
      <c r="C327" s="36">
        <v>0.65450901620370372</v>
      </c>
      <c r="D327" s="37" t="s">
        <v>16</v>
      </c>
      <c r="E327" s="38">
        <v>423</v>
      </c>
      <c r="F327" s="39">
        <v>6.6680000000000001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76</v>
      </c>
      <c r="C328" s="36">
        <v>0.65450901620370372</v>
      </c>
      <c r="D328" s="37" t="s">
        <v>16</v>
      </c>
      <c r="E328" s="38">
        <v>907</v>
      </c>
      <c r="F328" s="39">
        <v>6.6680000000000001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76</v>
      </c>
      <c r="C329" s="36">
        <v>0.65451079861111117</v>
      </c>
      <c r="D329" s="37" t="s">
        <v>16</v>
      </c>
      <c r="E329" s="38">
        <v>666</v>
      </c>
      <c r="F329" s="39">
        <v>6.6680000000000001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76</v>
      </c>
      <c r="C330" s="36">
        <v>0.65478406249999999</v>
      </c>
      <c r="D330" s="37" t="s">
        <v>16</v>
      </c>
      <c r="E330" s="38">
        <v>1093</v>
      </c>
      <c r="F330" s="39">
        <v>6.67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76</v>
      </c>
      <c r="C331" s="36">
        <v>0.65489893518518516</v>
      </c>
      <c r="D331" s="37" t="s">
        <v>16</v>
      </c>
      <c r="E331" s="38">
        <v>375</v>
      </c>
      <c r="F331" s="39">
        <v>6.67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76</v>
      </c>
      <c r="C332" s="36">
        <v>0.65498383101851854</v>
      </c>
      <c r="D332" s="37" t="s">
        <v>16</v>
      </c>
      <c r="E332" s="38">
        <v>75</v>
      </c>
      <c r="F332" s="39">
        <v>6.67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76</v>
      </c>
      <c r="C333" s="36">
        <v>0.65514518518518516</v>
      </c>
      <c r="D333" s="37" t="s">
        <v>16</v>
      </c>
      <c r="E333" s="38">
        <v>379</v>
      </c>
      <c r="F333" s="39">
        <v>6.67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76</v>
      </c>
      <c r="C334" s="36">
        <v>0.65514575231481487</v>
      </c>
      <c r="D334" s="37" t="s">
        <v>16</v>
      </c>
      <c r="E334" s="38">
        <v>1754</v>
      </c>
      <c r="F334" s="39">
        <v>6.67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76</v>
      </c>
      <c r="C335" s="36">
        <v>0.65601571759259258</v>
      </c>
      <c r="D335" s="37" t="s">
        <v>16</v>
      </c>
      <c r="E335" s="38">
        <v>1923</v>
      </c>
      <c r="F335" s="39">
        <v>6.6680000000000001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76</v>
      </c>
      <c r="C336" s="36">
        <v>0.65601725694444446</v>
      </c>
      <c r="D336" s="37" t="s">
        <v>16</v>
      </c>
      <c r="E336" s="38">
        <v>1600</v>
      </c>
      <c r="F336" s="39">
        <v>6.6660000000000004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76</v>
      </c>
      <c r="C337" s="36">
        <v>0.65825895833333337</v>
      </c>
      <c r="D337" s="37" t="s">
        <v>16</v>
      </c>
      <c r="E337" s="38">
        <v>1789</v>
      </c>
      <c r="F337" s="39">
        <v>6.6559999999999997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76</v>
      </c>
      <c r="C338" s="36">
        <v>0.65973089120370365</v>
      </c>
      <c r="D338" s="37" t="s">
        <v>16</v>
      </c>
      <c r="E338" s="38">
        <v>829</v>
      </c>
      <c r="F338" s="39">
        <v>6.6539999999999999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76</v>
      </c>
      <c r="C339" s="36">
        <v>0.65973089120370365</v>
      </c>
      <c r="D339" s="37" t="s">
        <v>16</v>
      </c>
      <c r="E339" s="38">
        <v>1992</v>
      </c>
      <c r="F339" s="39">
        <v>6.6539999999999999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76</v>
      </c>
      <c r="C340" s="36">
        <v>0.65973089120370365</v>
      </c>
      <c r="D340" s="37" t="s">
        <v>16</v>
      </c>
      <c r="E340" s="38">
        <v>228</v>
      </c>
      <c r="F340" s="39">
        <v>6.6539999999999999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76</v>
      </c>
      <c r="C341" s="36">
        <v>0.65988233796296292</v>
      </c>
      <c r="D341" s="37" t="s">
        <v>16</v>
      </c>
      <c r="E341" s="38">
        <v>1673</v>
      </c>
      <c r="F341" s="39">
        <v>6.6559999999999997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76</v>
      </c>
      <c r="C342" s="36">
        <v>0.65988233796296292</v>
      </c>
      <c r="D342" s="37" t="s">
        <v>16</v>
      </c>
      <c r="E342" s="38">
        <v>568</v>
      </c>
      <c r="F342" s="39">
        <v>6.6559999999999997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76</v>
      </c>
      <c r="C343" s="36">
        <v>0.65988306712962963</v>
      </c>
      <c r="D343" s="37" t="s">
        <v>16</v>
      </c>
      <c r="E343" s="38">
        <v>400</v>
      </c>
      <c r="F343" s="39">
        <v>6.6559999999999997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76</v>
      </c>
      <c r="C344" s="36">
        <v>0.65988306712962963</v>
      </c>
      <c r="D344" s="37" t="s">
        <v>16</v>
      </c>
      <c r="E344" s="38">
        <v>743</v>
      </c>
      <c r="F344" s="39">
        <v>6.6559999999999997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76</v>
      </c>
      <c r="C345" s="36">
        <v>0.66551203703703699</v>
      </c>
      <c r="D345" s="37" t="s">
        <v>16</v>
      </c>
      <c r="E345" s="38">
        <v>1781</v>
      </c>
      <c r="F345" s="39">
        <v>6.6539999999999999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76</v>
      </c>
      <c r="C346" s="36">
        <v>0.66551343750000003</v>
      </c>
      <c r="D346" s="37" t="s">
        <v>16</v>
      </c>
      <c r="E346" s="38">
        <v>1687</v>
      </c>
      <c r="F346" s="39">
        <v>6.6539999999999999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76</v>
      </c>
      <c r="C347" s="36">
        <v>0.66629859953703707</v>
      </c>
      <c r="D347" s="37" t="s">
        <v>16</v>
      </c>
      <c r="E347" s="38">
        <v>828</v>
      </c>
      <c r="F347" s="39">
        <v>6.6559999999999997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76</v>
      </c>
      <c r="C348" s="36">
        <v>0.66629940972222224</v>
      </c>
      <c r="D348" s="37" t="s">
        <v>16</v>
      </c>
      <c r="E348" s="38">
        <v>1687</v>
      </c>
      <c r="F348" s="39">
        <v>6.6559999999999997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76</v>
      </c>
      <c r="C349" s="36">
        <v>0.66629971064814819</v>
      </c>
      <c r="D349" s="37" t="s">
        <v>16</v>
      </c>
      <c r="E349" s="38">
        <v>371</v>
      </c>
      <c r="F349" s="39">
        <v>6.6559999999999997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76</v>
      </c>
      <c r="C350" s="36">
        <v>0.66702353009259263</v>
      </c>
      <c r="D350" s="37" t="s">
        <v>16</v>
      </c>
      <c r="E350" s="38">
        <v>60</v>
      </c>
      <c r="F350" s="39">
        <v>6.65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76</v>
      </c>
      <c r="C351" s="36">
        <v>0.66702369212962964</v>
      </c>
      <c r="D351" s="37" t="s">
        <v>16</v>
      </c>
      <c r="E351" s="38">
        <v>403</v>
      </c>
      <c r="F351" s="39">
        <v>6.65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76</v>
      </c>
      <c r="C352" s="36">
        <v>0.66702401620370366</v>
      </c>
      <c r="D352" s="37" t="s">
        <v>16</v>
      </c>
      <c r="E352" s="38">
        <v>319</v>
      </c>
      <c r="F352" s="39">
        <v>6.65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76</v>
      </c>
      <c r="C353" s="36">
        <v>0.66742162037037034</v>
      </c>
      <c r="D353" s="37" t="s">
        <v>16</v>
      </c>
      <c r="E353" s="38">
        <v>10</v>
      </c>
      <c r="F353" s="39">
        <v>6.6420000000000003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76</v>
      </c>
      <c r="C354" s="36">
        <v>0.66742162037037034</v>
      </c>
      <c r="D354" s="37" t="s">
        <v>16</v>
      </c>
      <c r="E354" s="38">
        <v>1312</v>
      </c>
      <c r="F354" s="39">
        <v>6.6420000000000003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76</v>
      </c>
      <c r="C355" s="36">
        <v>0.66767013888888893</v>
      </c>
      <c r="D355" s="37" t="s">
        <v>16</v>
      </c>
      <c r="E355" s="38">
        <v>287</v>
      </c>
      <c r="F355" s="39">
        <v>6.64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76</v>
      </c>
      <c r="C356" s="36">
        <v>0.66767013888888893</v>
      </c>
      <c r="D356" s="37" t="s">
        <v>16</v>
      </c>
      <c r="E356" s="38">
        <v>202</v>
      </c>
      <c r="F356" s="39">
        <v>6.64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76</v>
      </c>
      <c r="C357" s="36">
        <v>0.66767015046296296</v>
      </c>
      <c r="D357" s="37" t="s">
        <v>16</v>
      </c>
      <c r="E357" s="38">
        <v>496</v>
      </c>
      <c r="F357" s="39">
        <v>6.64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76</v>
      </c>
      <c r="C358" s="36">
        <v>0.66767015046296296</v>
      </c>
      <c r="D358" s="37" t="s">
        <v>16</v>
      </c>
      <c r="E358" s="38">
        <v>185</v>
      </c>
      <c r="F358" s="39">
        <v>6.64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76</v>
      </c>
      <c r="C359" s="36">
        <v>0.66776320601851857</v>
      </c>
      <c r="D359" s="37" t="s">
        <v>16</v>
      </c>
      <c r="E359" s="38">
        <v>899</v>
      </c>
      <c r="F359" s="39">
        <v>6.6379999999999999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76</v>
      </c>
      <c r="C360" s="36">
        <v>0.66903026620370365</v>
      </c>
      <c r="D360" s="37" t="s">
        <v>16</v>
      </c>
      <c r="E360" s="38">
        <v>884</v>
      </c>
      <c r="F360" s="39">
        <v>6.6319999999999997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76</v>
      </c>
      <c r="C361" s="36">
        <v>0.66903026620370365</v>
      </c>
      <c r="D361" s="37" t="s">
        <v>16</v>
      </c>
      <c r="E361" s="38">
        <v>595</v>
      </c>
      <c r="F361" s="39">
        <v>6.6319999999999997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76</v>
      </c>
      <c r="C362" s="36">
        <v>0.66903111111111113</v>
      </c>
      <c r="D362" s="37" t="s">
        <v>16</v>
      </c>
      <c r="E362" s="38">
        <v>814</v>
      </c>
      <c r="F362" s="39">
        <v>6.6319999999999997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76</v>
      </c>
      <c r="C363" s="36">
        <v>0.66914232638888893</v>
      </c>
      <c r="D363" s="37" t="s">
        <v>16</v>
      </c>
      <c r="E363" s="38">
        <v>174</v>
      </c>
      <c r="F363" s="39">
        <v>6.6280000000000001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76</v>
      </c>
      <c r="C364" s="36">
        <v>0.66986490740740745</v>
      </c>
      <c r="D364" s="37" t="s">
        <v>16</v>
      </c>
      <c r="E364" s="38">
        <v>1348</v>
      </c>
      <c r="F364" s="39">
        <v>6.6280000000000001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76</v>
      </c>
      <c r="C365" s="36">
        <v>0.66986490740740745</v>
      </c>
      <c r="D365" s="37" t="s">
        <v>16</v>
      </c>
      <c r="E365" s="38">
        <v>137</v>
      </c>
      <c r="F365" s="39">
        <v>6.6280000000000001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76</v>
      </c>
      <c r="C366" s="36">
        <v>0.66986490740740745</v>
      </c>
      <c r="D366" s="37" t="s">
        <v>16</v>
      </c>
      <c r="E366" s="38">
        <v>977</v>
      </c>
      <c r="F366" s="39">
        <v>6.6280000000000001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76</v>
      </c>
      <c r="C367" s="36">
        <v>0.66998024305555559</v>
      </c>
      <c r="D367" s="37" t="s">
        <v>16</v>
      </c>
      <c r="E367" s="38">
        <v>655</v>
      </c>
      <c r="F367" s="39">
        <v>6.6260000000000003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76</v>
      </c>
      <c r="C368" s="36">
        <v>0.67258493055555557</v>
      </c>
      <c r="D368" s="37" t="s">
        <v>16</v>
      </c>
      <c r="E368" s="38">
        <v>1227</v>
      </c>
      <c r="F368" s="39">
        <v>6.6260000000000003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76</v>
      </c>
      <c r="C369" s="36">
        <v>0.67332586805555561</v>
      </c>
      <c r="D369" s="37" t="s">
        <v>16</v>
      </c>
      <c r="E369" s="38">
        <v>877</v>
      </c>
      <c r="F369" s="39">
        <v>6.6239999999999997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76</v>
      </c>
      <c r="C370" s="36">
        <v>0.67523717592592591</v>
      </c>
      <c r="D370" s="37" t="s">
        <v>16</v>
      </c>
      <c r="E370" s="38">
        <v>371</v>
      </c>
      <c r="F370" s="39">
        <v>6.6239999999999997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76</v>
      </c>
      <c r="C371" s="36">
        <v>0.67588924768518521</v>
      </c>
      <c r="D371" s="37" t="s">
        <v>16</v>
      </c>
      <c r="E371" s="38">
        <v>49</v>
      </c>
      <c r="F371" s="39">
        <v>6.6239999999999997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76</v>
      </c>
      <c r="C372" s="36">
        <v>0.67588924768518521</v>
      </c>
      <c r="D372" s="37" t="s">
        <v>16</v>
      </c>
      <c r="E372" s="38">
        <v>253</v>
      </c>
      <c r="F372" s="39">
        <v>6.6239999999999997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76</v>
      </c>
      <c r="C373" s="36">
        <v>0.67588924768518521</v>
      </c>
      <c r="D373" s="37" t="s">
        <v>16</v>
      </c>
      <c r="E373" s="38">
        <v>801</v>
      </c>
      <c r="F373" s="39">
        <v>6.6239999999999997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76</v>
      </c>
      <c r="C374" s="36">
        <v>0.67588924768518521</v>
      </c>
      <c r="D374" s="37" t="s">
        <v>16</v>
      </c>
      <c r="E374" s="38">
        <v>506</v>
      </c>
      <c r="F374" s="39">
        <v>6.6239999999999997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76</v>
      </c>
      <c r="C375" s="36">
        <v>0.67588925925925925</v>
      </c>
      <c r="D375" s="37" t="s">
        <v>16</v>
      </c>
      <c r="E375" s="38">
        <v>354</v>
      </c>
      <c r="F375" s="39">
        <v>6.6239999999999997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76</v>
      </c>
      <c r="C376" s="36">
        <v>0.67671032407407405</v>
      </c>
      <c r="D376" s="37" t="s">
        <v>16</v>
      </c>
      <c r="E376" s="38">
        <v>900</v>
      </c>
      <c r="F376" s="39">
        <v>6.6260000000000003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76</v>
      </c>
      <c r="C377" s="36">
        <v>0.67674545138888886</v>
      </c>
      <c r="D377" s="37" t="s">
        <v>16</v>
      </c>
      <c r="E377" s="38">
        <v>489</v>
      </c>
      <c r="F377" s="39">
        <v>6.6260000000000003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76</v>
      </c>
      <c r="C378" s="36">
        <v>0.67675028935185189</v>
      </c>
      <c r="D378" s="37" t="s">
        <v>16</v>
      </c>
      <c r="E378" s="38">
        <v>30</v>
      </c>
      <c r="F378" s="39">
        <v>6.6260000000000003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76</v>
      </c>
      <c r="C379" s="36">
        <v>0.67676437499999997</v>
      </c>
      <c r="D379" s="37" t="s">
        <v>16</v>
      </c>
      <c r="E379" s="38">
        <v>371</v>
      </c>
      <c r="F379" s="39">
        <v>6.6260000000000003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76</v>
      </c>
      <c r="C380" s="36">
        <v>0.67677219907407404</v>
      </c>
      <c r="D380" s="37" t="s">
        <v>16</v>
      </c>
      <c r="E380" s="38">
        <v>521</v>
      </c>
      <c r="F380" s="39">
        <v>6.6260000000000003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76</v>
      </c>
      <c r="C381" s="36">
        <v>0.67678096064814819</v>
      </c>
      <c r="D381" s="37" t="s">
        <v>16</v>
      </c>
      <c r="E381" s="38">
        <v>857</v>
      </c>
      <c r="F381" s="39">
        <v>6.6260000000000003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76</v>
      </c>
      <c r="C382" s="36">
        <v>0.67875934027777773</v>
      </c>
      <c r="D382" s="37" t="s">
        <v>16</v>
      </c>
      <c r="E382" s="38">
        <v>1196</v>
      </c>
      <c r="F382" s="39">
        <v>6.6219999999999999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76</v>
      </c>
      <c r="C383" s="36">
        <v>0.67946695601851848</v>
      </c>
      <c r="D383" s="37" t="s">
        <v>16</v>
      </c>
      <c r="E383" s="38">
        <v>965</v>
      </c>
      <c r="F383" s="39">
        <v>6.6219999999999999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76</v>
      </c>
      <c r="C384" s="36">
        <v>0.67946695601851848</v>
      </c>
      <c r="D384" s="37" t="s">
        <v>16</v>
      </c>
      <c r="E384" s="38">
        <v>103</v>
      </c>
      <c r="F384" s="39">
        <v>6.6219999999999999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76</v>
      </c>
      <c r="C385" s="36">
        <v>0.68062254629629626</v>
      </c>
      <c r="D385" s="37" t="s">
        <v>16</v>
      </c>
      <c r="E385" s="38">
        <v>792</v>
      </c>
      <c r="F385" s="39">
        <v>6.62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76</v>
      </c>
      <c r="C386" s="36">
        <v>0.68119439814814819</v>
      </c>
      <c r="D386" s="37" t="s">
        <v>16</v>
      </c>
      <c r="E386" s="38">
        <v>1450</v>
      </c>
      <c r="F386" s="39">
        <v>6.6219999999999999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76</v>
      </c>
      <c r="C387" s="36">
        <v>0.68131299768518516</v>
      </c>
      <c r="D387" s="37" t="s">
        <v>16</v>
      </c>
      <c r="E387" s="38">
        <v>796</v>
      </c>
      <c r="F387" s="39">
        <v>6.6219999999999999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76</v>
      </c>
      <c r="C388" s="36">
        <v>0.68224034722222227</v>
      </c>
      <c r="D388" s="37" t="s">
        <v>16</v>
      </c>
      <c r="E388" s="38">
        <v>948</v>
      </c>
      <c r="F388" s="39">
        <v>6.6239999999999997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76</v>
      </c>
      <c r="C389" s="36">
        <v>0.68226280092592595</v>
      </c>
      <c r="D389" s="37" t="s">
        <v>16</v>
      </c>
      <c r="E389" s="38">
        <v>471</v>
      </c>
      <c r="F389" s="39">
        <v>6.6239999999999997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76</v>
      </c>
      <c r="C390" s="36">
        <v>0.68282630787037035</v>
      </c>
      <c r="D390" s="37" t="s">
        <v>16</v>
      </c>
      <c r="E390" s="38">
        <v>285</v>
      </c>
      <c r="F390" s="39">
        <v>6.6239999999999997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76</v>
      </c>
      <c r="C391" s="36">
        <v>0.6828877893518519</v>
      </c>
      <c r="D391" s="37" t="s">
        <v>16</v>
      </c>
      <c r="E391" s="38">
        <v>1321</v>
      </c>
      <c r="F391" s="39">
        <v>6.6239999999999997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76</v>
      </c>
      <c r="C392" s="36">
        <v>0.68322880787037032</v>
      </c>
      <c r="D392" s="37" t="s">
        <v>16</v>
      </c>
      <c r="E392" s="38">
        <v>900</v>
      </c>
      <c r="F392" s="39">
        <v>6.6239999999999997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76</v>
      </c>
      <c r="C393" s="36">
        <v>0.68326722222222225</v>
      </c>
      <c r="D393" s="37" t="s">
        <v>16</v>
      </c>
      <c r="E393" s="38">
        <v>833</v>
      </c>
      <c r="F393" s="39">
        <v>6.6239999999999997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76</v>
      </c>
      <c r="C394" s="36">
        <v>0.68354681712962961</v>
      </c>
      <c r="D394" s="37" t="s">
        <v>16</v>
      </c>
      <c r="E394" s="38">
        <v>771</v>
      </c>
      <c r="F394" s="39">
        <v>6.6239999999999997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76</v>
      </c>
      <c r="C395" s="36">
        <v>0.68418901620370365</v>
      </c>
      <c r="D395" s="37" t="s">
        <v>16</v>
      </c>
      <c r="E395" s="38">
        <v>3261</v>
      </c>
      <c r="F395" s="39">
        <v>6.6219999999999999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76</v>
      </c>
      <c r="C396" s="36">
        <v>0.68472716435185188</v>
      </c>
      <c r="D396" s="37" t="s">
        <v>16</v>
      </c>
      <c r="E396" s="38">
        <v>832</v>
      </c>
      <c r="F396" s="39">
        <v>6.6219999999999999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76</v>
      </c>
      <c r="C397" s="36">
        <v>0.68512962962962964</v>
      </c>
      <c r="D397" s="37" t="s">
        <v>16</v>
      </c>
      <c r="E397" s="38">
        <v>976</v>
      </c>
      <c r="F397" s="39">
        <v>6.62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76</v>
      </c>
      <c r="C398" s="36">
        <v>0.68512962962962964</v>
      </c>
      <c r="D398" s="37" t="s">
        <v>16</v>
      </c>
      <c r="E398" s="38">
        <v>1544</v>
      </c>
      <c r="F398" s="39">
        <v>6.62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76</v>
      </c>
      <c r="C399" s="36">
        <v>0.68576668981481481</v>
      </c>
      <c r="D399" s="37" t="s">
        <v>16</v>
      </c>
      <c r="E399" s="38">
        <v>988</v>
      </c>
      <c r="F399" s="39">
        <v>6.6180000000000003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76</v>
      </c>
      <c r="C400" s="36">
        <v>0.68611902777777778</v>
      </c>
      <c r="D400" s="37" t="s">
        <v>16</v>
      </c>
      <c r="E400" s="38">
        <v>550</v>
      </c>
      <c r="F400" s="39">
        <v>6.62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76</v>
      </c>
      <c r="C401" s="36">
        <v>0.68615883101851849</v>
      </c>
      <c r="D401" s="37" t="s">
        <v>16</v>
      </c>
      <c r="E401" s="38">
        <v>550</v>
      </c>
      <c r="F401" s="39">
        <v>6.62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76</v>
      </c>
      <c r="C402" s="36">
        <v>0.68618649305555557</v>
      </c>
      <c r="D402" s="37" t="s">
        <v>16</v>
      </c>
      <c r="E402" s="38">
        <v>624</v>
      </c>
      <c r="F402" s="39">
        <v>6.62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76</v>
      </c>
      <c r="C403" s="36">
        <v>0.68681917824074079</v>
      </c>
      <c r="D403" s="37" t="s">
        <v>16</v>
      </c>
      <c r="E403" s="38">
        <v>801</v>
      </c>
      <c r="F403" s="39">
        <v>6.6219999999999999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76</v>
      </c>
      <c r="C404" s="36">
        <v>0.68733016203703701</v>
      </c>
      <c r="D404" s="37" t="s">
        <v>16</v>
      </c>
      <c r="E404" s="38">
        <v>664</v>
      </c>
      <c r="F404" s="39">
        <v>6.63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/>
      <c r="C443" s="36"/>
      <c r="D443" s="37"/>
      <c r="E443" s="38"/>
      <c r="F443" s="39"/>
      <c r="G443" s="40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/>
      <c r="C444" s="36"/>
      <c r="D444" s="37"/>
      <c r="E444" s="38"/>
      <c r="F444" s="39"/>
      <c r="G444" s="40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/>
      <c r="C445" s="36"/>
      <c r="D445" s="37"/>
      <c r="E445" s="38"/>
      <c r="F445" s="39"/>
      <c r="G445" s="40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/>
      <c r="C446" s="36"/>
      <c r="D446" s="37"/>
      <c r="E446" s="38"/>
      <c r="F446" s="39"/>
      <c r="G446" s="40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/>
      <c r="C447" s="36"/>
      <c r="D447" s="37"/>
      <c r="E447" s="38"/>
      <c r="F447" s="39"/>
      <c r="G447" s="40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/>
      <c r="C448" s="36"/>
      <c r="D448" s="37"/>
      <c r="E448" s="38"/>
      <c r="F448" s="39"/>
      <c r="G448" s="40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/>
      <c r="C449" s="36"/>
      <c r="D449" s="37"/>
      <c r="E449" s="38"/>
      <c r="F449" s="39"/>
      <c r="G449" s="40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/>
      <c r="C450" s="36"/>
      <c r="D450" s="37"/>
      <c r="E450" s="38"/>
      <c r="F450" s="39"/>
      <c r="G450" s="40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/>
      <c r="C451" s="36"/>
      <c r="D451" s="37"/>
      <c r="E451" s="38"/>
      <c r="F451" s="39"/>
      <c r="G451" s="40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/>
      <c r="C452" s="36"/>
      <c r="D452" s="37"/>
      <c r="E452" s="38"/>
      <c r="F452" s="39"/>
      <c r="G452" s="40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/>
      <c r="C453" s="36"/>
      <c r="D453" s="37"/>
      <c r="E453" s="38"/>
      <c r="F453" s="39"/>
      <c r="G453" s="40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/>
      <c r="C454" s="36"/>
      <c r="D454" s="37"/>
      <c r="E454" s="38"/>
      <c r="F454" s="39"/>
      <c r="G454" s="40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/>
      <c r="C455" s="36"/>
      <c r="D455" s="37"/>
      <c r="E455" s="38"/>
      <c r="F455" s="39"/>
      <c r="G455" s="40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/>
      <c r="C456" s="36"/>
      <c r="D456" s="37"/>
      <c r="E456" s="38"/>
      <c r="F456" s="39"/>
      <c r="G456" s="40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/>
      <c r="C457" s="36"/>
      <c r="D457" s="37"/>
      <c r="E457" s="38"/>
      <c r="F457" s="39"/>
      <c r="G457" s="40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/>
      <c r="C458" s="36"/>
      <c r="D458" s="37"/>
      <c r="E458" s="38"/>
      <c r="F458" s="39"/>
      <c r="G458" s="40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/>
      <c r="C459" s="36"/>
      <c r="D459" s="37"/>
      <c r="E459" s="38"/>
      <c r="F459" s="39"/>
      <c r="G459" s="40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/>
      <c r="C460" s="36"/>
      <c r="D460" s="37"/>
      <c r="E460" s="38"/>
      <c r="F460" s="39"/>
      <c r="G460" s="40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/>
      <c r="C461" s="36"/>
      <c r="D461" s="37"/>
      <c r="E461" s="38"/>
      <c r="F461" s="39"/>
      <c r="G461" s="40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/>
      <c r="C462" s="36"/>
      <c r="D462" s="37"/>
      <c r="E462" s="38"/>
      <c r="F462" s="39"/>
      <c r="G462" s="40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/>
      <c r="C463" s="36"/>
      <c r="D463" s="37"/>
      <c r="E463" s="38"/>
      <c r="F463" s="39"/>
      <c r="G463" s="40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/>
      <c r="C464" s="36"/>
      <c r="D464" s="37"/>
      <c r="E464" s="38"/>
      <c r="F464" s="39"/>
      <c r="G464" s="40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/>
      <c r="C465" s="36"/>
      <c r="D465" s="37"/>
      <c r="E465" s="38"/>
      <c r="F465" s="39"/>
      <c r="G465" s="40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/>
      <c r="C466" s="36"/>
      <c r="D466" s="37"/>
      <c r="E466" s="38"/>
      <c r="F466" s="39"/>
      <c r="G466" s="40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/>
      <c r="C467" s="36"/>
      <c r="D467" s="37"/>
      <c r="E467" s="38"/>
      <c r="F467" s="39"/>
      <c r="G467" s="40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/>
      <c r="C468" s="36"/>
      <c r="D468" s="37"/>
      <c r="E468" s="38"/>
      <c r="F468" s="39"/>
      <c r="G468" s="40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/>
      <c r="C469" s="36"/>
      <c r="D469" s="37"/>
      <c r="E469" s="38"/>
      <c r="F469" s="39"/>
      <c r="G469" s="40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/>
      <c r="C470" s="36"/>
      <c r="D470" s="37"/>
      <c r="E470" s="38"/>
      <c r="F470" s="39"/>
      <c r="G470" s="40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/>
      <c r="C471" s="36"/>
      <c r="D471" s="37"/>
      <c r="E471" s="38"/>
      <c r="F471" s="39"/>
      <c r="G471" s="40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/>
      <c r="C472" s="36"/>
      <c r="D472" s="37"/>
      <c r="E472" s="38"/>
      <c r="F472" s="39"/>
      <c r="G472" s="40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/>
      <c r="C473" s="36"/>
      <c r="D473" s="37"/>
      <c r="E473" s="38"/>
      <c r="F473" s="39"/>
      <c r="G473" s="40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/>
      <c r="C474" s="36"/>
      <c r="D474" s="37"/>
      <c r="E474" s="38"/>
      <c r="F474" s="39"/>
      <c r="G474" s="40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/>
      <c r="C475" s="36"/>
      <c r="D475" s="37"/>
      <c r="E475" s="38"/>
      <c r="F475" s="39"/>
      <c r="G475" s="40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/>
      <c r="C476" s="36"/>
      <c r="D476" s="37"/>
      <c r="E476" s="38"/>
      <c r="F476" s="39"/>
      <c r="G476" s="40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/>
      <c r="C477" s="36"/>
      <c r="D477" s="37"/>
      <c r="E477" s="38"/>
      <c r="F477" s="39"/>
      <c r="G477" s="40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/>
      <c r="C478" s="36"/>
      <c r="D478" s="37"/>
      <c r="E478" s="38"/>
      <c r="F478" s="39"/>
      <c r="G478" s="40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/>
      <c r="C479" s="36"/>
      <c r="D479" s="37"/>
      <c r="E479" s="38"/>
      <c r="F479" s="39"/>
      <c r="G479" s="40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/>
      <c r="C480" s="36"/>
      <c r="D480" s="37"/>
      <c r="E480" s="38"/>
      <c r="F480" s="39"/>
      <c r="G480" s="40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/>
      <c r="C481" s="36"/>
      <c r="D481" s="37"/>
      <c r="E481" s="38"/>
      <c r="F481" s="39"/>
      <c r="G481" s="40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/>
      <c r="C482" s="36"/>
      <c r="D482" s="37"/>
      <c r="E482" s="38"/>
      <c r="F482" s="39"/>
      <c r="G482" s="40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/>
      <c r="C483" s="36"/>
      <c r="D483" s="37"/>
      <c r="E483" s="38"/>
      <c r="F483" s="39"/>
      <c r="G483" s="40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/>
      <c r="C484" s="36"/>
      <c r="D484" s="37"/>
      <c r="E484" s="38"/>
      <c r="F484" s="39"/>
      <c r="G484" s="40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/>
      <c r="C485" s="36"/>
      <c r="D485" s="37"/>
      <c r="E485" s="38"/>
      <c r="F485" s="39"/>
      <c r="G485" s="40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/>
      <c r="C486" s="36"/>
      <c r="D486" s="37"/>
      <c r="E486" s="38"/>
      <c r="F486" s="39"/>
      <c r="G486" s="40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/>
      <c r="C487" s="36"/>
      <c r="D487" s="37"/>
      <c r="E487" s="38"/>
      <c r="F487" s="39"/>
      <c r="G487" s="40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/>
      <c r="C488" s="36"/>
      <c r="D488" s="37"/>
      <c r="E488" s="38"/>
      <c r="F488" s="39"/>
      <c r="G488" s="40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/>
      <c r="C489" s="36"/>
      <c r="D489" s="37"/>
      <c r="E489" s="38"/>
      <c r="F489" s="39"/>
      <c r="G489" s="40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/>
      <c r="C490" s="36"/>
      <c r="D490" s="37"/>
      <c r="E490" s="38"/>
      <c r="F490" s="39"/>
      <c r="G490" s="40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/>
      <c r="C491" s="36"/>
      <c r="D491" s="37"/>
      <c r="E491" s="38"/>
      <c r="F491" s="39"/>
      <c r="G491" s="40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/>
      <c r="C492" s="36"/>
      <c r="D492" s="37"/>
      <c r="E492" s="38"/>
      <c r="F492" s="39"/>
      <c r="G492" s="40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/>
      <c r="C493" s="36"/>
      <c r="D493" s="37"/>
      <c r="E493" s="38"/>
      <c r="F493" s="39"/>
      <c r="G493" s="40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/>
      <c r="C494" s="36"/>
      <c r="D494" s="37"/>
      <c r="E494" s="38"/>
      <c r="F494" s="39"/>
      <c r="G494" s="40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/>
      <c r="C495" s="36"/>
      <c r="D495" s="37"/>
      <c r="E495" s="38"/>
      <c r="F495" s="39"/>
      <c r="G495" s="40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/>
      <c r="C496" s="36"/>
      <c r="D496" s="37"/>
      <c r="E496" s="38"/>
      <c r="F496" s="39"/>
      <c r="G496" s="40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/>
      <c r="C497" s="36"/>
      <c r="D497" s="37"/>
      <c r="E497" s="38"/>
      <c r="F497" s="39"/>
      <c r="G497" s="40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/>
      <c r="C498" s="36"/>
      <c r="D498" s="37"/>
      <c r="E498" s="38"/>
      <c r="F498" s="39"/>
      <c r="G498" s="40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/>
      <c r="C499" s="36"/>
      <c r="D499" s="37"/>
      <c r="E499" s="38"/>
      <c r="F499" s="39"/>
      <c r="G499" s="40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/>
      <c r="C500" s="36"/>
      <c r="D500" s="37"/>
      <c r="E500" s="38"/>
      <c r="F500" s="39"/>
      <c r="G500" s="40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/>
      <c r="C501" s="36"/>
      <c r="D501" s="37"/>
      <c r="E501" s="38"/>
      <c r="F501" s="39"/>
      <c r="G501" s="40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/>
      <c r="C502" s="36"/>
      <c r="D502" s="37"/>
      <c r="E502" s="38"/>
      <c r="F502" s="39"/>
      <c r="G502" s="40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/>
      <c r="C503" s="36"/>
      <c r="D503" s="37"/>
      <c r="E503" s="38"/>
      <c r="F503" s="39"/>
      <c r="G503" s="40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/>
      <c r="C504" s="36"/>
      <c r="D504" s="37"/>
      <c r="E504" s="38"/>
      <c r="F504" s="39"/>
      <c r="G504" s="40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/>
      <c r="C505" s="36"/>
      <c r="D505" s="37"/>
      <c r="E505" s="38"/>
      <c r="F505" s="39"/>
      <c r="G505" s="40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/>
      <c r="C506" s="36"/>
      <c r="D506" s="37"/>
      <c r="E506" s="38"/>
      <c r="F506" s="39"/>
      <c r="G506" s="40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/>
      <c r="C507" s="36"/>
      <c r="D507" s="37"/>
      <c r="E507" s="38"/>
      <c r="F507" s="39"/>
      <c r="G507" s="40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/>
      <c r="C508" s="36"/>
      <c r="D508" s="37"/>
      <c r="E508" s="38"/>
      <c r="F508" s="39"/>
      <c r="G508" s="40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/>
      <c r="C509" s="36"/>
      <c r="D509" s="37"/>
      <c r="E509" s="38"/>
      <c r="F509" s="39"/>
      <c r="G509" s="40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/>
      <c r="C510" s="36"/>
      <c r="D510" s="37"/>
      <c r="E510" s="38"/>
      <c r="F510" s="39"/>
      <c r="G510" s="40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/>
      <c r="C511" s="36"/>
      <c r="D511" s="37"/>
      <c r="E511" s="38"/>
      <c r="F511" s="39"/>
      <c r="G511" s="40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/>
      <c r="C512" s="36"/>
      <c r="D512" s="37"/>
      <c r="E512" s="38"/>
      <c r="F512" s="39"/>
      <c r="G512" s="40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/>
      <c r="C513" s="36"/>
      <c r="D513" s="37"/>
      <c r="E513" s="38"/>
      <c r="F513" s="39"/>
      <c r="G513" s="40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/>
      <c r="C514" s="36"/>
      <c r="D514" s="37"/>
      <c r="E514" s="38"/>
      <c r="F514" s="39"/>
      <c r="G514" s="40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/>
      <c r="C515" s="36"/>
      <c r="D515" s="37"/>
      <c r="E515" s="38"/>
      <c r="F515" s="39"/>
      <c r="G515" s="40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/>
      <c r="C516" s="36"/>
      <c r="D516" s="37"/>
      <c r="E516" s="38"/>
      <c r="F516" s="39"/>
      <c r="G516" s="40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/>
      <c r="C517" s="36"/>
      <c r="D517" s="37"/>
      <c r="E517" s="38"/>
      <c r="F517" s="39"/>
      <c r="G517" s="40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/>
      <c r="C518" s="36"/>
      <c r="D518" s="37"/>
      <c r="E518" s="38"/>
      <c r="F518" s="39"/>
      <c r="G518" s="40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/>
      <c r="C519" s="36"/>
      <c r="D519" s="37"/>
      <c r="E519" s="38"/>
      <c r="F519" s="39"/>
      <c r="G519" s="40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/>
      <c r="C520" s="36"/>
      <c r="D520" s="37"/>
      <c r="E520" s="38"/>
      <c r="F520" s="39"/>
      <c r="G520" s="40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/>
      <c r="C521" s="36"/>
      <c r="D521" s="37"/>
      <c r="E521" s="38"/>
      <c r="F521" s="39"/>
      <c r="G521" s="40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/>
      <c r="C522" s="36"/>
      <c r="D522" s="37"/>
      <c r="E522" s="38"/>
      <c r="F522" s="39"/>
      <c r="G522" s="40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/>
      <c r="C523" s="36"/>
      <c r="D523" s="37"/>
      <c r="E523" s="38"/>
      <c r="F523" s="39"/>
      <c r="G523" s="40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/>
      <c r="C524" s="36"/>
      <c r="D524" s="37"/>
      <c r="E524" s="38"/>
      <c r="F524" s="39"/>
      <c r="G524" s="40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/>
      <c r="C525" s="36"/>
      <c r="D525" s="37"/>
      <c r="E525" s="38"/>
      <c r="F525" s="39"/>
      <c r="G525" s="40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/>
      <c r="C526" s="36"/>
      <c r="D526" s="37"/>
      <c r="E526" s="38"/>
      <c r="F526" s="39"/>
      <c r="G526" s="40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/>
      <c r="C527" s="36"/>
      <c r="D527" s="37"/>
      <c r="E527" s="38"/>
      <c r="F527" s="39"/>
      <c r="G527" s="40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/>
      <c r="C528" s="36"/>
      <c r="D528" s="37"/>
      <c r="E528" s="38"/>
      <c r="F528" s="39"/>
      <c r="G528" s="40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/>
      <c r="C529" s="36"/>
      <c r="D529" s="37"/>
      <c r="E529" s="38"/>
      <c r="F529" s="39"/>
      <c r="G529" s="40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/>
      <c r="C530" s="36"/>
      <c r="D530" s="37"/>
      <c r="E530" s="38"/>
      <c r="F530" s="39"/>
      <c r="G530" s="40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/>
      <c r="C531" s="36"/>
      <c r="D531" s="37"/>
      <c r="E531" s="38"/>
      <c r="F531" s="39"/>
      <c r="G531" s="40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/>
      <c r="C532" s="36"/>
      <c r="D532" s="37"/>
      <c r="E532" s="38"/>
      <c r="F532" s="39"/>
      <c r="G532" s="40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/>
      <c r="C533" s="36"/>
      <c r="D533" s="37"/>
      <c r="E533" s="38"/>
      <c r="F533" s="39"/>
      <c r="G533" s="40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/>
      <c r="C534" s="36"/>
      <c r="D534" s="37"/>
      <c r="E534" s="38"/>
      <c r="F534" s="39"/>
      <c r="G534" s="40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/>
      <c r="C535" s="36"/>
      <c r="D535" s="37"/>
      <c r="E535" s="38"/>
      <c r="F535" s="39"/>
      <c r="G535" s="40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/>
      <c r="C536" s="36"/>
      <c r="D536" s="37"/>
      <c r="E536" s="38"/>
      <c r="F536" s="39"/>
      <c r="G536" s="40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/>
      <c r="C537" s="36"/>
      <c r="D537" s="37"/>
      <c r="E537" s="38"/>
      <c r="F537" s="39"/>
      <c r="G537" s="40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/>
      <c r="C538" s="36"/>
      <c r="D538" s="37"/>
      <c r="E538" s="38"/>
      <c r="F538" s="39"/>
      <c r="G538" s="40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/>
      <c r="C539" s="36"/>
      <c r="D539" s="37"/>
      <c r="E539" s="38"/>
      <c r="F539" s="39"/>
      <c r="G539" s="40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/>
      <c r="C540" s="36"/>
      <c r="D540" s="37"/>
      <c r="E540" s="38"/>
      <c r="F540" s="39"/>
      <c r="G540" s="40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/>
      <c r="C541" s="36"/>
      <c r="D541" s="37"/>
      <c r="E541" s="38"/>
      <c r="F541" s="39"/>
      <c r="G541" s="40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/>
      <c r="C542" s="36"/>
      <c r="D542" s="37"/>
      <c r="E542" s="38"/>
      <c r="F542" s="39"/>
      <c r="G542" s="40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/>
      <c r="C543" s="36"/>
      <c r="D543" s="37"/>
      <c r="E543" s="38"/>
      <c r="F543" s="39"/>
      <c r="G543" s="40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/>
      <c r="C544" s="36"/>
      <c r="D544" s="37"/>
      <c r="E544" s="38"/>
      <c r="F544" s="39"/>
      <c r="G544" s="40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/>
      <c r="C545" s="36"/>
      <c r="D545" s="37"/>
      <c r="E545" s="38"/>
      <c r="F545" s="39"/>
      <c r="G545" s="40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/>
      <c r="C546" s="36"/>
      <c r="D546" s="37"/>
      <c r="E546" s="38"/>
      <c r="F546" s="39"/>
      <c r="G546" s="40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/>
      <c r="C547" s="36"/>
      <c r="D547" s="37"/>
      <c r="E547" s="38"/>
      <c r="F547" s="39"/>
      <c r="G547" s="40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/>
      <c r="C548" s="36"/>
      <c r="D548" s="37"/>
      <c r="E548" s="38"/>
      <c r="F548" s="39"/>
      <c r="G548" s="40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/>
      <c r="C549" s="36"/>
      <c r="D549" s="37"/>
      <c r="E549" s="38"/>
      <c r="F549" s="39"/>
      <c r="G549" s="40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/>
      <c r="C550" s="36"/>
      <c r="D550" s="37"/>
      <c r="E550" s="38"/>
      <c r="F550" s="39"/>
      <c r="G550" s="40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/>
      <c r="C551" s="36"/>
      <c r="D551" s="37"/>
      <c r="E551" s="38"/>
      <c r="F551" s="39"/>
      <c r="G551" s="40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/>
      <c r="C552" s="36"/>
      <c r="D552" s="37"/>
      <c r="E552" s="38"/>
      <c r="F552" s="39"/>
      <c r="G552" s="40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/>
      <c r="C553" s="36"/>
      <c r="D553" s="37"/>
      <c r="E553" s="38"/>
      <c r="F553" s="39"/>
      <c r="G553" s="40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/>
      <c r="C554" s="36"/>
      <c r="D554" s="37"/>
      <c r="E554" s="38"/>
      <c r="F554" s="39"/>
      <c r="G554" s="40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/>
      <c r="C555" s="36"/>
      <c r="D555" s="37"/>
      <c r="E555" s="38"/>
      <c r="F555" s="39"/>
      <c r="G555" s="40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/>
      <c r="C556" s="36"/>
      <c r="D556" s="37"/>
      <c r="E556" s="38"/>
      <c r="F556" s="39"/>
      <c r="G556" s="40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/>
      <c r="C557" s="36"/>
      <c r="D557" s="37"/>
      <c r="E557" s="38"/>
      <c r="F557" s="39"/>
      <c r="G557" s="40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/>
      <c r="C558" s="36"/>
      <c r="D558" s="37"/>
      <c r="E558" s="38"/>
      <c r="F558" s="39"/>
      <c r="G558" s="40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/>
      <c r="C559" s="36"/>
      <c r="D559" s="37"/>
      <c r="E559" s="38"/>
      <c r="F559" s="39"/>
      <c r="G559" s="40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/>
      <c r="C560" s="36"/>
      <c r="D560" s="37"/>
      <c r="E560" s="38"/>
      <c r="F560" s="39"/>
      <c r="G560" s="40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/>
      <c r="C561" s="36"/>
      <c r="D561" s="37"/>
      <c r="E561" s="38"/>
      <c r="F561" s="39"/>
      <c r="G561" s="40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/>
      <c r="C562" s="36"/>
      <c r="D562" s="37"/>
      <c r="E562" s="38"/>
      <c r="F562" s="39"/>
      <c r="G562" s="40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/>
      <c r="C563" s="36"/>
      <c r="D563" s="37"/>
      <c r="E563" s="38"/>
      <c r="F563" s="39"/>
      <c r="G563" s="40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/>
      <c r="C564" s="36"/>
      <c r="D564" s="37"/>
      <c r="E564" s="38"/>
      <c r="F564" s="39"/>
      <c r="G564" s="40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/>
      <c r="C565" s="36"/>
      <c r="D565" s="37"/>
      <c r="E565" s="38"/>
      <c r="F565" s="39"/>
      <c r="G565" s="40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/>
      <c r="C566" s="36"/>
      <c r="D566" s="37"/>
      <c r="E566" s="38"/>
      <c r="F566" s="39"/>
      <c r="G566" s="40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